"103" t="s">
        <v>60336</v>
      </c>
      <c r="M28" s="103" t="s">
        <v>66192</v>
      </c>
    </row>
    <row r="29" spans="1:13" ht="13" customHeight="1" x14ac:dyDescent="0.35">
      <c r="A29" s="103" t="s">
        <v>66169</v>
      </c>
      <c r="B29" s="103" t="s">
        <v>60184</v>
      </c>
      <c r="C29" s="103" t="s">
        <v>60474</v>
      </c>
      <c r="D29" s="103" t="s">
        <v>66300</v>
      </c>
      <c r="E29" s="103" t="s">
        <v>66269</v>
      </c>
      <c r="F29" s="103">
        <v>100039</v>
      </c>
      <c r="G29" s="103" t="s">
        <v>60270</v>
      </c>
      <c r="H29" s="103" t="s">
        <v>60427</v>
      </c>
      <c r="I29" s="103" t="s">
        <v>60803</v>
      </c>
      <c r="J29" s="103"/>
      <c r="K29" s="103" t="s">
        <v>60191</v>
      </c>
      <c r="L29" s="103" t="s">
        <v>60336</v>
      </c>
      <c r="M29" s="103" t="s">
        <v>66192</v>
      </c>
    </row>
    <row r="30" spans="1:13" ht="13" customHeight="1" x14ac:dyDescent="0.35">
      <c r="A30" s="103" t="s">
        <v>66169</v>
      </c>
      <c r="B30" s="103" t="s">
        <v>60184</v>
      </c>
      <c r="C30" s="103" t="s">
        <v>60474</v>
      </c>
      <c r="D30" s="103" t="s">
        <v>66301</v>
      </c>
      <c r="E30" s="103" t="s">
        <v>66270</v>
      </c>
      <c r="F30" s="103">
        <v>100040</v>
      </c>
      <c r="G30" s="103" t="s">
        <v>60271</v>
      </c>
      <c r="H30" s="103" t="s">
        <v>60486</v>
      </c>
      <c r="I30" s="103" t="s">
        <v>60803</v>
      </c>
      <c r="J30" s="103"/>
      <c r="K30" s="103" t="s">
        <v>60191</v>
      </c>
      <c r="L30" s="103" t="s">
        <v>60336</v>
      </c>
      <c r="M30" s="103" t="s">
        <v>66192</v>
      </c>
    </row>
    <row r="31" spans="1:13" ht="13" customHeight="1" x14ac:dyDescent="0.35">
      <c r="A31" s="103" t="s">
        <v>66169</v>
      </c>
      <c r="B31" s="103" t="s">
        <v>60184</v>
      </c>
      <c r="C31" s="103" t="s">
        <v>60474</v>
      </c>
      <c r="D31" s="103" t="s">
        <v>66302</v>
      </c>
      <c r="E31" s="103" t="s">
        <v>66271</v>
      </c>
      <c r="F31" s="103">
        <v>100041</v>
      </c>
      <c r="G31" s="103" t="s">
        <v>60484</v>
      </c>
      <c r="H31" s="103" t="s">
        <v>16</v>
      </c>
      <c r="I31" s="103" t="s">
        <v>60803</v>
      </c>
      <c r="J31" s="103"/>
      <c r="K31" s="103" t="s">
        <v>60195</v>
      </c>
      <c r="L31" s="103" t="s">
        <v>66193</v>
      </c>
      <c r="M31" s="103" t="s">
        <v>60361</v>
      </c>
    </row>
    <row r="32" spans="1:13" ht="13" customHeight="1" x14ac:dyDescent="0.35">
      <c r="A32" s="103" t="s">
        <v>66169</v>
      </c>
      <c r="B32" s="103" t="s">
        <v>60184</v>
      </c>
      <c r="C32" s="103" t="s">
        <v>60474</v>
      </c>
      <c r="D32" s="103" t="s">
        <v>66303</v>
      </c>
      <c r="E32" s="103" t="s">
        <v>66272</v>
      </c>
      <c r="F32" s="103">
        <v>100042</v>
      </c>
      <c r="G32" s="103" t="s">
        <v>60485</v>
      </c>
      <c r="H32" s="103" t="s">
        <v>17</v>
      </c>
      <c r="I32" s="103" t="s">
        <v>60803</v>
      </c>
      <c r="J32" s="103"/>
      <c r="K32" s="103" t="s">
        <v>60195</v>
      </c>
      <c r="L32" s="103" t="s">
        <v>60362</v>
      </c>
      <c r="M32" s="103" t="s">
        <v>60337</v>
      </c>
    </row>
    <row r="33" spans="1:13" ht="13" customHeight="1" x14ac:dyDescent="0.35">
      <c r="A33" s="103" t="s">
        <v>66169</v>
      </c>
      <c r="B33" s="103" t="s">
        <v>60184</v>
      </c>
      <c r="C33" s="103" t="s">
        <v>60487</v>
      </c>
      <c r="D33" s="103" t="s">
        <v>66304</v>
      </c>
      <c r="E33" s="103" t="s">
        <v>66259</v>
      </c>
      <c r="F33" s="103">
        <v>100044</v>
      </c>
      <c r="G33" s="103" t="s">
        <v>60488</v>
      </c>
      <c r="H33" s="103" t="s">
        <v>60146</v>
      </c>
      <c r="I33" s="103" t="s">
        <v>60803</v>
      </c>
      <c r="J33" s="103"/>
      <c r="K33" s="103" t="s">
        <v>60195</v>
      </c>
      <c r="L33" s="103" t="s">
        <v>66194</v>
      </c>
      <c r="M33" s="103" t="s">
        <v>66195</v>
      </c>
    </row>
    <row r="34" spans="1:13" ht="13" customHeight="1" x14ac:dyDescent="0.35">
      <c r="A34" s="103" t="s">
        <v>66169</v>
      </c>
      <c r="B34" s="103" t="s">
        <v>60184</v>
      </c>
      <c r="C34" s="103" t="s">
        <v>60487</v>
      </c>
      <c r="D34" s="103" t="s">
        <v>66305</v>
      </c>
      <c r="E34" s="103" t="s">
        <v>66261</v>
      </c>
      <c r="F34" s="103">
        <v>100045</v>
      </c>
      <c r="G34" s="103" t="s">
        <v>60489</v>
      </c>
      <c r="H34" s="103" t="s">
        <v>60233</v>
      </c>
      <c r="I34" s="103" t="s">
        <v>60803</v>
      </c>
      <c r="J34" s="103"/>
      <c r="K34" s="103"/>
      <c r="L34" s="103" t="s">
        <v>66196</v>
      </c>
      <c r="M34" s="103" t="s">
        <v>66197</v>
      </c>
    </row>
    <row r="35" spans="1:13" ht="13" customHeight="1" x14ac:dyDescent="0.35">
      <c r="A35" s="103" t="s">
        <v>66169</v>
      </c>
      <c r="B35" s="103" t="s">
        <v>60184</v>
      </c>
      <c r="C35" s="103" t="s">
        <v>60487</v>
      </c>
      <c r="D35" s="103" t="s">
        <v>66306</v>
      </c>
      <c r="E35" s="103" t="s">
        <v>66265</v>
      </c>
      <c r="F35" s="103">
        <v>100047</v>
      </c>
      <c r="G35" s="103" t="s">
        <v>60490</v>
      </c>
      <c r="H35" s="103" t="s">
        <v>60444</v>
      </c>
      <c r="I35" s="103" t="s">
        <v>60803</v>
      </c>
      <c r="J35" s="103"/>
      <c r="K35" s="103"/>
      <c r="L35" s="103" t="s">
        <v>66198</v>
      </c>
      <c r="M35" s="103" t="s">
        <v>66199</v>
      </c>
    </row>
    <row r="36" spans="1:13" ht="13" customHeight="1" x14ac:dyDescent="0.35">
      <c r="A36" s="103" t="s">
        <v>66169</v>
      </c>
      <c r="B36" s="103" t="s">
        <v>60184</v>
      </c>
      <c r="C36" s="103" t="s">
        <v>60487</v>
      </c>
      <c r="D36" s="103" t="s">
        <v>66307</v>
      </c>
      <c r="E36" s="103" t="s">
        <v>66268</v>
      </c>
      <c r="F36" s="103">
        <v>100049</v>
      </c>
      <c r="G36" s="103" t="s">
        <v>60491</v>
      </c>
      <c r="H36" s="103" t="s">
        <v>60445</v>
      </c>
      <c r="I36" s="103" t="s">
        <v>60803</v>
      </c>
      <c r="J36" s="103"/>
      <c r="K36" s="103"/>
      <c r="L36" s="103" t="s">
        <v>66200</v>
      </c>
      <c r="M36" s="103" t="s">
        <v>66201</v>
      </c>
    </row>
    <row r="37" spans="1:13" ht="13" customHeight="1" x14ac:dyDescent="0.35">
      <c r="A37" s="103" t="s">
        <v>66169</v>
      </c>
      <c r="B37" s="103" t="s">
        <v>60184</v>
      </c>
      <c r="C37" s="103" t="s">
        <v>60487</v>
      </c>
      <c r="D37" s="103" t="s">
        <v>66568</v>
      </c>
      <c r="E37" s="103" t="s">
        <v>66269</v>
      </c>
      <c r="F37" s="103">
        <v>100051</v>
      </c>
      <c r="G37" s="103" t="s">
        <v>66530</v>
      </c>
      <c r="H37" s="104" t="s">
        <v>66532</v>
      </c>
      <c r="I37" s="103" t="s">
        <v>60803</v>
      </c>
      <c r="J37" s="103"/>
      <c r="K37" s="103"/>
      <c r="L37" s="103" t="s">
        <v>66569</v>
      </c>
      <c r="M37" s="103" t="s">
        <v>66570</v>
      </c>
    </row>
    <row r="38" spans="1:13" ht="13" customHeight="1" x14ac:dyDescent="0.35">
      <c r="A38" s="103" t="s">
        <v>66169</v>
      </c>
      <c r="B38" s="103" t="s">
        <v>60184</v>
      </c>
      <c r="C38" s="103" t="s">
        <v>60487</v>
      </c>
      <c r="D38" s="103" t="s">
        <v>66571</v>
      </c>
      <c r="E38" s="103" t="s">
        <v>66270</v>
      </c>
      <c r="F38" s="103">
        <v>100052</v>
      </c>
      <c r="G38" s="103" t="s">
        <v>66531</v>
      </c>
      <c r="H38" s="104" t="s">
        <v>66533</v>
      </c>
      <c r="I38" s="103" t="s">
        <v>60803</v>
      </c>
      <c r="J38" s="103"/>
      <c r="K38" s="103" t="s">
        <v>66572</v>
      </c>
      <c r="L38" s="103" t="s">
        <v>66573</v>
      </c>
      <c r="M38" s="103" t="s">
        <v>60337</v>
      </c>
    </row>
    <row r="39" spans="1:13" ht="13" customHeight="1" x14ac:dyDescent="0.35">
      <c r="A39" s="103" t="s">
        <v>66169</v>
      </c>
      <c r="B39" s="103" t="s">
        <v>60184</v>
      </c>
      <c r="C39" s="103" t="s">
        <v>60487</v>
      </c>
      <c r="D39" s="103" t="s">
        <v>66308</v>
      </c>
      <c r="E39" s="103" t="s">
        <v>66271</v>
      </c>
      <c r="F39" s="103">
        <v>100053</v>
      </c>
      <c r="G39" s="103" t="s">
        <v>60492</v>
      </c>
      <c r="H39" s="103" t="s">
        <v>60232</v>
      </c>
      <c r="I39" s="103" t="s">
        <v>60803</v>
      </c>
      <c r="J39" s="103"/>
      <c r="K39" s="103"/>
      <c r="L39" s="103" t="s">
        <v>66202</v>
      </c>
      <c r="M39" s="103" t="s">
        <v>60369</v>
      </c>
    </row>
    <row r="40" spans="1:13" ht="13" customHeight="1" x14ac:dyDescent="0.35">
      <c r="A40" s="103" t="s">
        <v>66169</v>
      </c>
      <c r="B40" s="103" t="s">
        <v>60184</v>
      </c>
      <c r="C40" s="103" t="s">
        <v>60487</v>
      </c>
      <c r="D40" s="103" t="s">
        <v>66309</v>
      </c>
      <c r="E40" s="103" t="s">
        <v>66273</v>
      </c>
      <c r="F40" s="103">
        <v>100055</v>
      </c>
      <c r="G40" s="103" t="s">
        <v>60493</v>
      </c>
      <c r="H40" s="103" t="s">
        <v>60446</v>
      </c>
      <c r="I40" s="103" t="s">
        <v>60803</v>
      </c>
      <c r="J40" s="103"/>
      <c r="K40" s="103"/>
      <c r="L40" s="103" t="s">
        <v>66203</v>
      </c>
      <c r="M40" s="103" t="s">
        <v>60448</v>
      </c>
    </row>
    <row r="41" spans="1:13" ht="13" customHeight="1" x14ac:dyDescent="0.35">
      <c r="A41" s="103" t="s">
        <v>66169</v>
      </c>
      <c r="B41" s="103" t="s">
        <v>60184</v>
      </c>
      <c r="C41" s="103" t="s">
        <v>60487</v>
      </c>
      <c r="D41" s="103" t="s">
        <v>66310</v>
      </c>
      <c r="E41" s="103" t="s">
        <v>66277</v>
      </c>
      <c r="F41" s="103">
        <v>100057</v>
      </c>
      <c r="G41" s="103" t="s">
        <v>60494</v>
      </c>
      <c r="H41" s="103" t="s">
        <v>60447</v>
      </c>
      <c r="I41" s="103" t="s">
        <v>60803</v>
      </c>
      <c r="J41" s="103"/>
      <c r="K41" s="103"/>
      <c r="L41" s="103" t="s">
        <v>66204</v>
      </c>
      <c r="M41" s="103" t="s">
        <v>60449</v>
      </c>
    </row>
    <row r="42" spans="1:13" ht="13" customHeight="1" x14ac:dyDescent="0.35">
      <c r="A42" s="103" t="s">
        <v>66169</v>
      </c>
      <c r="B42" s="103" t="s">
        <v>60184</v>
      </c>
      <c r="C42" s="103" t="s">
        <v>60487</v>
      </c>
      <c r="D42" s="103" t="s">
        <v>66496</v>
      </c>
      <c r="E42" s="103" t="s">
        <v>66349</v>
      </c>
      <c r="F42" s="103">
        <v>100059</v>
      </c>
      <c r="G42" s="103" t="s">
        <v>66471</v>
      </c>
      <c r="H42" s="103" t="s">
        <v>66474</v>
      </c>
      <c r="I42" s="103" t="s">
        <v>60803</v>
      </c>
      <c r="J42" s="103"/>
      <c r="K42" s="103"/>
      <c r="L42" s="103" t="s">
        <v>66497</v>
      </c>
      <c r="M42" s="103" t="s">
        <v>66498</v>
      </c>
    </row>
    <row r="43" spans="1:13" ht="13" customHeight="1" x14ac:dyDescent="0.35">
      <c r="A43" s="103" t="s">
        <v>66169</v>
      </c>
      <c r="B43" s="103" t="s">
        <v>60184</v>
      </c>
      <c r="C43" s="103" t="s">
        <v>60487</v>
      </c>
      <c r="D43" s="103" t="s">
        <v>66499</v>
      </c>
      <c r="E43" s="103" t="s">
        <v>66292</v>
      </c>
      <c r="F43" s="103">
        <v>100060</v>
      </c>
      <c r="G43" s="103" t="s">
        <v>66472</v>
      </c>
      <c r="H43" s="103" t="s">
        <v>66475</v>
      </c>
      <c r="I43" s="103" t="s">
        <v>60803</v>
      </c>
      <c r="J43" s="103"/>
      <c r="K43" s="103"/>
      <c r="L43" s="103" t="s">
        <v>66500</v>
      </c>
      <c r="M43" s="103" t="s">
        <v>66501</v>
      </c>
    </row>
    <row r="44" spans="1:13" ht="13" customHeight="1" x14ac:dyDescent="0.35">
      <c r="A44" s="103" t="s">
        <v>66169</v>
      </c>
      <c r="B44" s="103" t="s">
        <v>60184</v>
      </c>
      <c r="C44" s="103" t="s">
        <v>60487</v>
      </c>
      <c r="D44" s="103" t="s">
        <v>66502</v>
      </c>
      <c r="E44" s="103" t="s">
        <v>66335</v>
      </c>
      <c r="F44" s="103">
        <v>100061</v>
      </c>
      <c r="G44" s="103" t="s">
        <v>66473</v>
      </c>
      <c r="H44" s="103" t="s">
        <v>66476</v>
      </c>
      <c r="I44" s="103" t="s">
        <v>60803</v>
      </c>
      <c r="J44" s="103"/>
      <c r="K44" s="103"/>
      <c r="L44" s="103" t="s">
        <v>66503</v>
      </c>
      <c r="M44" s="103" t="s">
        <v>66504</v>
      </c>
    </row>
    <row r="45" spans="1:13" ht="13" customHeight="1" x14ac:dyDescent="0.35">
      <c r="A45" s="103" t="s">
        <v>66169</v>
      </c>
      <c r="B45" s="103" t="s">
        <v>60184</v>
      </c>
      <c r="C45" s="103" t="s">
        <v>60495</v>
      </c>
      <c r="D45" s="103" t="s">
        <v>66318</v>
      </c>
      <c r="E45" s="103" t="s">
        <v>66259</v>
      </c>
      <c r="F45" s="103">
        <v>100069</v>
      </c>
      <c r="G45" s="103" t="s">
        <v>60496</v>
      </c>
      <c r="H45" s="103" t="s">
        <v>66205</v>
      </c>
      <c r="I45" s="103" t="s">
        <v>60803</v>
      </c>
      <c r="J45" s="103"/>
      <c r="K45" s="103"/>
      <c r="L45" s="103" t="s">
        <v>60405</v>
      </c>
      <c r="M45" s="103" t="s">
        <v>66241</v>
      </c>
    </row>
    <row r="46" spans="1:13" ht="13" customHeight="1" x14ac:dyDescent="0.35">
      <c r="A46" s="103" t="s">
        <v>66169</v>
      </c>
      <c r="B46" s="103" t="s">
        <v>60184</v>
      </c>
      <c r="C46" s="103" t="s">
        <v>60495</v>
      </c>
      <c r="D46" s="103" t="s">
        <v>66319</v>
      </c>
      <c r="E46" s="103" t="s">
        <v>66261</v>
      </c>
      <c r="F46" s="103">
        <v>100070</v>
      </c>
      <c r="G46" s="103" t="s">
        <v>60497</v>
      </c>
      <c r="H46" s="103" t="s">
        <v>66206</v>
      </c>
      <c r="I46" s="103" t="s">
        <v>60803</v>
      </c>
      <c r="J46" s="103"/>
      <c r="K46" s="103"/>
      <c r="L46" s="103" t="s">
        <v>60405</v>
      </c>
      <c r="M46" s="103" t="s">
        <v>66241</v>
      </c>
    </row>
    <row r="47" spans="1:13" ht="13" customHeight="1" x14ac:dyDescent="0.35">
      <c r="A47" s="103" t="s">
        <v>66169</v>
      </c>
      <c r="B47" s="103" t="s">
        <v>60184</v>
      </c>
      <c r="C47" s="103" t="s">
        <v>60498</v>
      </c>
      <c r="D47" s="103" t="s">
        <v>66320</v>
      </c>
      <c r="E47" s="103" t="s">
        <v>66259</v>
      </c>
      <c r="F47" s="103">
        <v>100071</v>
      </c>
      <c r="G47" s="103" t="s">
        <v>60499</v>
      </c>
      <c r="H47" s="103" t="s">
        <v>60501</v>
      </c>
      <c r="I47" s="103" t="s">
        <v>60803</v>
      </c>
      <c r="J47" s="103"/>
      <c r="K47" s="103"/>
      <c r="L47" s="103" t="s">
        <v>66207</v>
      </c>
      <c r="M47" s="103" t="s">
        <v>60382</v>
      </c>
    </row>
    <row r="48" spans="1:13" ht="13" customHeight="1" x14ac:dyDescent="0.35">
      <c r="A48" s="103" t="s">
        <v>66169</v>
      </c>
      <c r="B48" s="103" t="s">
        <v>60184</v>
      </c>
      <c r="C48" s="103" t="s">
        <v>60498</v>
      </c>
      <c r="D48" s="103" t="s">
        <v>66321</v>
      </c>
      <c r="E48" s="103" t="s">
        <v>66261</v>
      </c>
      <c r="F48" s="103">
        <v>100072</v>
      </c>
      <c r="G48" s="103" t="s">
        <v>60500</v>
      </c>
      <c r="H48" s="103" t="s">
        <v>60502</v>
      </c>
      <c r="I48" s="103" t="s">
        <v>60803</v>
      </c>
      <c r="J48" s="103"/>
      <c r="K48" s="103"/>
      <c r="L48" s="103" t="s">
        <v>66208</v>
      </c>
      <c r="M48" s="103" t="s">
        <v>66209</v>
      </c>
    </row>
    <row r="49" spans="1:13" ht="13" customHeight="1" x14ac:dyDescent="0.35">
      <c r="A49" s="103" t="s">
        <v>66169</v>
      </c>
      <c r="B49" s="103" t="s">
        <v>60184</v>
      </c>
      <c r="C49" s="103" t="s">
        <v>66534</v>
      </c>
      <c r="D49" s="103" t="s">
        <v>66574</v>
      </c>
      <c r="E49" s="103" t="s">
        <v>66259</v>
      </c>
      <c r="F49" s="103">
        <v>100073</v>
      </c>
      <c r="G49" s="103" t="s">
        <v>66535</v>
      </c>
      <c r="H49" s="104" t="s">
        <v>66536</v>
      </c>
      <c r="I49" s="103" t="s">
        <v>60803</v>
      </c>
      <c r="J49" s="103"/>
      <c r="K49" s="103" t="s">
        <v>60191</v>
      </c>
      <c r="L49" s="103" t="s">
        <v>60337</v>
      </c>
      <c r="M49" s="103" t="s">
        <v>66575</v>
      </c>
    </row>
    <row r="50" spans="1:13" ht="13" customHeight="1" x14ac:dyDescent="0.35">
      <c r="A50" s="103" t="s">
        <v>66169</v>
      </c>
      <c r="B50" s="103" t="s">
        <v>60184</v>
      </c>
      <c r="C50" s="103" t="s">
        <v>66534</v>
      </c>
      <c r="D50" s="103" t="s">
        <v>66576</v>
      </c>
      <c r="E50" s="103" t="s">
        <v>66261</v>
      </c>
      <c r="F50" s="103">
        <v>100074</v>
      </c>
      <c r="G50" s="103" t="s">
        <v>66537</v>
      </c>
      <c r="H50" s="103" t="s">
        <v>66546</v>
      </c>
      <c r="I50" s="103" t="s">
        <v>60803</v>
      </c>
      <c r="J50" s="103"/>
      <c r="K50" s="103" t="s">
        <v>60191</v>
      </c>
      <c r="L50" s="103" t="s">
        <v>60337</v>
      </c>
      <c r="M50" s="103" t="s">
        <v>60337</v>
      </c>
    </row>
    <row r="51" spans="1:13" ht="13" customHeight="1" x14ac:dyDescent="0.35">
      <c r="A51" s="103" t="s">
        <v>66169</v>
      </c>
      <c r="B51" s="103" t="s">
        <v>60184</v>
      </c>
      <c r="C51" s="103" t="s">
        <v>66534</v>
      </c>
      <c r="D51" s="103" t="s">
        <v>66577</v>
      </c>
      <c r="E51" s="103" t="s">
        <v>66263</v>
      </c>
      <c r="F51" s="103">
        <v>100075</v>
      </c>
      <c r="G51" s="103" t="s">
        <v>66538</v>
      </c>
      <c r="H51" s="103" t="s">
        <v>66547</v>
      </c>
      <c r="I51" s="103" t="s">
        <v>60803</v>
      </c>
      <c r="J51" s="103"/>
      <c r="K51" s="103" t="s">
        <v>60191</v>
      </c>
      <c r="L51" s="103" t="s">
        <v>66578</v>
      </c>
      <c r="M51" s="103" t="s">
        <v>66579</v>
      </c>
    </row>
    <row r="52" spans="1:13" ht="13" customHeight="1" x14ac:dyDescent="0.35">
      <c r="A52" s="103" t="s">
        <v>66169</v>
      </c>
      <c r="B52" s="103" t="s">
        <v>60184</v>
      </c>
      <c r="C52" s="103" t="s">
        <v>66534</v>
      </c>
      <c r="D52" s="103" t="s">
        <v>66580</v>
      </c>
      <c r="E52" s="103" t="s">
        <v>66265</v>
      </c>
      <c r="F52" s="103">
        <v>100076</v>
      </c>
      <c r="G52" s="103" t="s">
        <v>66539</v>
      </c>
      <c r="H52" s="103" t="s">
        <v>66548</v>
      </c>
      <c r="I52" s="103" t="s">
        <v>60803</v>
      </c>
      <c r="J52" s="103"/>
      <c r="K52" s="103" t="s">
        <v>60191</v>
      </c>
      <c r="L52" s="103" t="s">
        <v>66581</v>
      </c>
      <c r="M52" s="103" t="s">
        <v>66239</v>
      </c>
    </row>
    <row r="53" spans="1:13" ht="13" customHeight="1" x14ac:dyDescent="0.35">
      <c r="A53" s="103" t="s">
        <v>66169</v>
      </c>
      <c r="B53" s="103" t="s">
        <v>60184</v>
      </c>
      <c r="C53" s="103" t="s">
        <v>66534</v>
      </c>
      <c r="D53" s="103" t="s">
        <v>66582</v>
      </c>
      <c r="E53" s="103" t="s">
        <v>66267</v>
      </c>
      <c r="F53" s="103">
        <v>100077</v>
      </c>
      <c r="G53" s="103" t="s">
        <v>51</v>
      </c>
      <c r="H53" s="103" t="s">
        <v>66549</v>
      </c>
      <c r="I53" s="103" t="s">
        <v>8</v>
      </c>
      <c r="J53" s="103" t="s">
        <v>60585</v>
      </c>
      <c r="K53" s="103"/>
      <c r="L53" s="103" t="s">
        <v>60337</v>
      </c>
      <c r="M53" s="103" t="s">
        <v>60337</v>
      </c>
    </row>
    <row r="54" spans="1:13" ht="13" customHeight="1" x14ac:dyDescent="0.35">
      <c r="A54" s="103" t="s">
        <v>66169</v>
      </c>
      <c r="B54" s="103" t="s">
        <v>60184</v>
      </c>
      <c r="C54" s="103" t="s">
        <v>66534</v>
      </c>
      <c r="D54" s="103" t="s">
        <v>66583</v>
      </c>
      <c r="E54" s="103" t="s">
        <v>66281</v>
      </c>
      <c r="F54" s="103">
        <v>100079</v>
      </c>
      <c r="G54" s="103" t="s">
        <v>66540</v>
      </c>
      <c r="H54" s="104" t="s">
        <v>66550</v>
      </c>
      <c r="I54" s="103" t="s">
        <v>60803</v>
      </c>
      <c r="J54" s="103"/>
      <c r="K54" s="103" t="s">
        <v>60191</v>
      </c>
      <c r="L54" s="103" t="s">
        <v>60337</v>
      </c>
      <c r="M54" s="103" t="s">
        <v>60337</v>
      </c>
    </row>
    <row r="55" spans="1:13" ht="13" customHeight="1" x14ac:dyDescent="0.35">
      <c r="A55" s="103" t="s">
        <v>66169</v>
      </c>
      <c r="B55" s="103" t="s">
        <v>60184</v>
      </c>
      <c r="C55" s="103" t="s">
        <v>66534</v>
      </c>
      <c r="D55" s="103" t="s">
        <v>66584</v>
      </c>
      <c r="E55" s="103" t="s">
        <v>66269</v>
      </c>
      <c r="F55" s="103">
        <v>100080</v>
      </c>
      <c r="G55" s="103" t="s">
        <v>66541</v>
      </c>
      <c r="H55" s="104" t="s">
        <v>66551</v>
      </c>
      <c r="I55" s="103" t="s">
        <v>60803</v>
      </c>
      <c r="J55" s="103"/>
      <c r="K55" s="103" t="s">
        <v>60191</v>
      </c>
      <c r="L55" s="103" t="s">
        <v>60337</v>
      </c>
      <c r="M55" s="103" t="s">
        <v>60337</v>
      </c>
    </row>
    <row r="56" spans="1:13" ht="13" customHeight="1" x14ac:dyDescent="0.35">
      <c r="A56" s="103" t="s">
        <v>66169</v>
      </c>
      <c r="B56" s="103" t="s">
        <v>60184</v>
      </c>
      <c r="C56" s="103" t="s">
        <v>66534</v>
      </c>
      <c r="D56" s="103" t="s">
        <v>66585</v>
      </c>
      <c r="E56" s="103" t="s">
        <v>66270</v>
      </c>
      <c r="F56" s="103">
        <v>100081</v>
      </c>
      <c r="G56" s="103" t="s">
        <v>66542</v>
      </c>
      <c r="H56" s="103" t="s">
        <v>66552</v>
      </c>
      <c r="I56" s="103" t="s">
        <v>60803</v>
      </c>
      <c r="J56" s="103"/>
      <c r="K56" s="103" t="s">
        <v>60191</v>
      </c>
      <c r="L56" s="103" t="s">
        <v>66586</v>
      </c>
      <c r="M56" s="103" t="s">
        <v>66587</v>
      </c>
    </row>
    <row r="57" spans="1:13" ht="13" customHeight="1" x14ac:dyDescent="0.35">
      <c r="A57" s="103" t="s">
        <v>66169</v>
      </c>
      <c r="B57" s="103" t="s">
        <v>60184</v>
      </c>
      <c r="C57" s="103" t="s">
        <v>66534</v>
      </c>
      <c r="D57" s="103" t="s">
        <v>66588</v>
      </c>
      <c r="E57" s="103" t="s">
        <v>66271</v>
      </c>
      <c r="F57" s="103">
        <v>100082</v>
      </c>
      <c r="G57" s="103" t="s">
        <v>66543</v>
      </c>
      <c r="H57" s="103" t="s">
        <v>66553</v>
      </c>
      <c r="I57" s="103" t="s">
        <v>60803</v>
      </c>
      <c r="J57" s="103"/>
      <c r="K57" s="103" t="s">
        <v>60191</v>
      </c>
      <c r="L57" s="103" t="s">
        <v>66589</v>
      </c>
      <c r="M57" s="103" t="s">
        <v>66590</v>
      </c>
    </row>
    <row r="58" spans="1:13" ht="13" customHeight="1" x14ac:dyDescent="0.35">
      <c r="A58" s="103" t="s">
        <v>66169</v>
      </c>
      <c r="B58" s="103" t="s">
        <v>60184</v>
      </c>
      <c r="C58" s="103" t="s">
        <v>66534</v>
      </c>
      <c r="D58" s="103" t="s">
        <v>66591</v>
      </c>
      <c r="E58" s="103" t="s">
        <v>66272</v>
      </c>
      <c r="F58" s="103">
        <v>100083</v>
      </c>
      <c r="G58" s="103" t="s">
        <v>20</v>
      </c>
      <c r="H58" s="104" t="s">
        <v>66554</v>
      </c>
      <c r="I58" s="103" t="s">
        <v>8</v>
      </c>
      <c r="J58" s="103" t="s">
        <v>60586</v>
      </c>
      <c r="K58" s="103"/>
      <c r="L58" s="103" t="s">
        <v>60337</v>
      </c>
      <c r="M58" s="103" t="s">
        <v>60337</v>
      </c>
    </row>
    <row r="59" spans="1:13" ht="13" customHeight="1" x14ac:dyDescent="0.35">
      <c r="A59" s="103" t="s">
        <v>66169</v>
      </c>
      <c r="B59" s="103" t="s">
        <v>60184</v>
      </c>
      <c r="C59" s="103" t="s">
        <v>66534</v>
      </c>
      <c r="D59" s="103" t="s">
        <v>66592</v>
      </c>
      <c r="E59" s="103" t="s">
        <v>66273</v>
      </c>
      <c r="F59" s="103">
        <v>100084</v>
      </c>
      <c r="G59" s="103" t="s">
        <v>66544</v>
      </c>
      <c r="H59" s="103" t="s">
        <v>66555</v>
      </c>
      <c r="I59" s="103" t="s">
        <v>60503</v>
      </c>
      <c r="J59" s="103"/>
      <c r="K59" s="103"/>
      <c r="L59" s="103" t="s">
        <v>60337</v>
      </c>
      <c r="M59" s="103" t="s">
        <v>60337</v>
      </c>
    </row>
    <row r="60" spans="1:13" ht="13" customHeight="1" x14ac:dyDescent="0.35">
      <c r="A60" s="103" t="s">
        <v>66169</v>
      </c>
      <c r="B60" s="103" t="s">
        <v>60184</v>
      </c>
      <c r="C60" s="103" t="s">
        <v>66534</v>
      </c>
      <c r="D60" s="103" t="s">
        <v>66593</v>
      </c>
      <c r="E60" s="103" t="s">
        <v>66275</v>
      </c>
      <c r="F60" s="103">
        <v>100085</v>
      </c>
      <c r="G60" s="103" t="s">
        <v>66545</v>
      </c>
      <c r="H60" s="103" t="s">
        <v>66556</v>
      </c>
      <c r="I60" s="103" t="s">
        <v>60503</v>
      </c>
      <c r="J60" s="103"/>
      <c r="K60" s="103"/>
      <c r="L60" s="103" t="s">
        <v>60337</v>
      </c>
      <c r="M60" s="103" t="s">
        <v>66594</v>
      </c>
    </row>
    <row r="61" spans="1:13" ht="13" customHeight="1" x14ac:dyDescent="0.35">
      <c r="A61" s="103" t="s">
        <v>66169</v>
      </c>
      <c r="B61" s="103" t="s">
        <v>66170</v>
      </c>
      <c r="C61" s="103" t="s">
        <v>60517</v>
      </c>
      <c r="D61" s="103" t="s">
        <v>66322</v>
      </c>
      <c r="E61" s="103" t="s">
        <v>66259</v>
      </c>
      <c r="F61" s="103">
        <v>100090</v>
      </c>
      <c r="G61" s="103" t="s">
        <v>60135</v>
      </c>
      <c r="H61" s="103" t="s">
        <v>60149</v>
      </c>
      <c r="I61" s="103" t="s">
        <v>60801</v>
      </c>
      <c r="J61" s="103"/>
      <c r="K61" s="103"/>
      <c r="L61" s="103" t="s">
        <v>60337</v>
      </c>
      <c r="M61" s="103" t="s">
        <v>66210</v>
      </c>
    </row>
    <row r="62" spans="1:13" ht="13" customHeight="1" x14ac:dyDescent="0.35">
      <c r="A62" s="103" t="s">
        <v>66169</v>
      </c>
      <c r="B62" s="103" t="s">
        <v>66170</v>
      </c>
      <c r="C62" s="103" t="s">
        <v>60517</v>
      </c>
      <c r="D62" s="103" t="s">
        <v>66323</v>
      </c>
      <c r="E62" s="103" t="s">
        <v>66261</v>
      </c>
      <c r="F62" s="103">
        <v>100091</v>
      </c>
      <c r="G62" s="103" t="s">
        <v>47</v>
      </c>
      <c r="H62" s="103" t="s">
        <v>60165</v>
      </c>
      <c r="I62" s="103" t="s">
        <v>60801</v>
      </c>
      <c r="J62" s="103"/>
      <c r="K62" s="103"/>
      <c r="L62" s="103" t="s">
        <v>60337</v>
      </c>
      <c r="M62" s="103" t="s">
        <v>66210</v>
      </c>
    </row>
    <row r="63" spans="1:13" ht="13" customHeight="1" x14ac:dyDescent="0.35">
      <c r="A63" s="103" t="s">
        <v>66169</v>
      </c>
      <c r="B63" s="103" t="s">
        <v>66170</v>
      </c>
      <c r="C63" s="103" t="s">
        <v>60517</v>
      </c>
      <c r="D63" s="103" t="s">
        <v>66324</v>
      </c>
      <c r="E63" s="103" t="s">
        <v>66263</v>
      </c>
      <c r="F63" s="103">
        <v>100092</v>
      </c>
      <c r="G63" s="103" t="s">
        <v>25</v>
      </c>
      <c r="H63" s="103" t="s">
        <v>60189</v>
      </c>
      <c r="I63" s="103" t="s">
        <v>8</v>
      </c>
      <c r="J63" s="103" t="s">
        <v>60583</v>
      </c>
      <c r="K63" s="103"/>
      <c r="L63" s="103" t="s">
        <v>60415</v>
      </c>
      <c r="M63" s="103" t="s">
        <v>60416</v>
      </c>
    </row>
    <row r="64" spans="1:13" ht="13" customHeight="1" x14ac:dyDescent="0.35">
      <c r="A64" s="103" t="s">
        <v>66169</v>
      </c>
      <c r="B64" s="103" t="s">
        <v>66170</v>
      </c>
      <c r="C64" s="103" t="s">
        <v>60517</v>
      </c>
      <c r="D64" s="103" t="s">
        <v>66325</v>
      </c>
      <c r="E64" s="103" t="s">
        <v>66265</v>
      </c>
      <c r="F64" s="103">
        <v>100093</v>
      </c>
      <c r="G64" s="103" t="s">
        <v>60299</v>
      </c>
      <c r="H64" s="103" t="s">
        <v>60242</v>
      </c>
      <c r="I64" s="103" t="s">
        <v>8</v>
      </c>
      <c r="J64" s="103" t="s">
        <v>60587</v>
      </c>
      <c r="K64" s="103"/>
      <c r="L64" s="103" t="s">
        <v>60337</v>
      </c>
      <c r="M64" s="103" t="s">
        <v>60337</v>
      </c>
    </row>
    <row r="65" spans="1:13" ht="13" customHeight="1" x14ac:dyDescent="0.35">
      <c r="A65" s="103" t="s">
        <v>66169</v>
      </c>
      <c r="B65" s="103" t="s">
        <v>66170</v>
      </c>
      <c r="C65" s="103" t="s">
        <v>60517</v>
      </c>
      <c r="D65" s="103" t="s">
        <v>66326</v>
      </c>
      <c r="E65" s="103" t="s">
        <v>66267</v>
      </c>
      <c r="F65" s="103">
        <v>100094</v>
      </c>
      <c r="G65" s="103" t="s">
        <v>60504</v>
      </c>
      <c r="H65" s="103" t="s">
        <v>60439</v>
      </c>
      <c r="I65" s="103" t="s">
        <v>8</v>
      </c>
      <c r="J65" s="103" t="s">
        <v>60589</v>
      </c>
      <c r="K65" s="103"/>
      <c r="L65" s="103" t="s">
        <v>60394</v>
      </c>
      <c r="M65" s="103" t="s">
        <v>66210</v>
      </c>
    </row>
    <row r="66" spans="1:13" ht="13" customHeight="1" x14ac:dyDescent="0.35">
      <c r="A66" s="103" t="s">
        <v>66169</v>
      </c>
      <c r="B66" s="103" t="s">
        <v>66170</v>
      </c>
      <c r="C66" s="103" t="s">
        <v>60517</v>
      </c>
      <c r="D66" s="103" t="s">
        <v>66327</v>
      </c>
      <c r="E66" s="103" t="s">
        <v>66268</v>
      </c>
      <c r="F66" s="103">
        <v>100095</v>
      </c>
      <c r="G66" s="103" t="s">
        <v>60505</v>
      </c>
      <c r="H66" s="103" t="s">
        <v>60513</v>
      </c>
      <c r="I66" s="103" t="s">
        <v>8</v>
      </c>
      <c r="J66" s="103" t="s">
        <v>60591</v>
      </c>
      <c r="K66" s="103"/>
      <c r="L66" s="103" t="s">
        <v>66211</v>
      </c>
      <c r="M66" s="103" t="s">
        <v>66210</v>
      </c>
    </row>
    <row r="67" spans="1:13" ht="13" customHeight="1" x14ac:dyDescent="0.35">
      <c r="A67" s="103" t="s">
        <v>66169</v>
      </c>
      <c r="B67" s="103" t="s">
        <v>66170</v>
      </c>
      <c r="C67" s="103" t="s">
        <v>60517</v>
      </c>
      <c r="D67" s="103" t="s">
        <v>66328</v>
      </c>
      <c r="E67" s="103" t="s">
        <v>66281</v>
      </c>
      <c r="F67" s="103">
        <v>100096</v>
      </c>
      <c r="G67" s="103" t="s">
        <v>60506</v>
      </c>
      <c r="H67" s="103" t="s">
        <v>60236</v>
      </c>
      <c r="I67" s="103" t="s">
        <v>60803</v>
      </c>
      <c r="J67" s="103"/>
      <c r="K67" s="103"/>
      <c r="L67" s="103" t="s">
        <v>66212</v>
      </c>
      <c r="M67" s="103" t="s">
        <v>66210</v>
      </c>
    </row>
    <row r="68" spans="1:13" ht="13" customHeight="1" x14ac:dyDescent="0.35">
      <c r="A68" s="103" t="s">
        <v>66169</v>
      </c>
      <c r="B68" s="103" t="s">
        <v>66170</v>
      </c>
      <c r="C68" s="103" t="s">
        <v>60517</v>
      </c>
      <c r="D68" s="103" t="s">
        <v>66329</v>
      </c>
      <c r="E68" s="103" t="s">
        <v>66269</v>
      </c>
      <c r="F68" s="103">
        <v>100097</v>
      </c>
      <c r="G68" s="103" t="s">
        <v>60507</v>
      </c>
      <c r="H68" s="103" t="s">
        <v>60235</v>
      </c>
      <c r="I68" s="103" t="s">
        <v>60803</v>
      </c>
      <c r="J68" s="103"/>
      <c r="K68" s="103"/>
      <c r="L68" s="103" t="s">
        <v>60381</v>
      </c>
      <c r="M68" s="103" t="s">
        <v>60382</v>
      </c>
    </row>
    <row r="69" spans="1:13" ht="13" customHeight="1" x14ac:dyDescent="0.35">
      <c r="A69" s="103" t="s">
        <v>66169</v>
      </c>
      <c r="B69" s="103" t="s">
        <v>66170</v>
      </c>
      <c r="C69" s="103" t="s">
        <v>60517</v>
      </c>
      <c r="D69" s="103" t="s">
        <v>66330</v>
      </c>
      <c r="E69" s="103" t="s">
        <v>66270</v>
      </c>
      <c r="F69" s="103">
        <v>100098</v>
      </c>
      <c r="G69" s="103" t="s">
        <v>60508</v>
      </c>
      <c r="H69" s="103" t="s">
        <v>60150</v>
      </c>
      <c r="I69" s="103" t="s">
        <v>50</v>
      </c>
      <c r="J69" s="103"/>
      <c r="K69" s="103" t="s">
        <v>66171</v>
      </c>
      <c r="L69" s="103" t="s">
        <v>60337</v>
      </c>
      <c r="M69" s="103" t="s">
        <v>66210</v>
      </c>
    </row>
    <row r="70" spans="1:13" ht="13" customHeight="1" x14ac:dyDescent="0.35">
      <c r="A70" s="103" t="s">
        <v>66169</v>
      </c>
      <c r="B70" s="103" t="s">
        <v>66170</v>
      </c>
      <c r="C70" s="103" t="s">
        <v>60517</v>
      </c>
      <c r="D70" s="103" t="s">
        <v>66331</v>
      </c>
      <c r="E70" s="103" t="s">
        <v>66272</v>
      </c>
      <c r="F70" s="103">
        <v>100100</v>
      </c>
      <c r="G70" s="103" t="s">
        <v>60509</v>
      </c>
      <c r="H70" s="103" t="s">
        <v>60514</v>
      </c>
      <c r="I70" s="103" t="s">
        <v>50</v>
      </c>
      <c r="J70" s="103"/>
      <c r="K70" s="103" t="s">
        <v>66214</v>
      </c>
      <c r="L70" s="103" t="s">
        <v>66215</v>
      </c>
      <c r="M70" s="103" t="s">
        <v>66216</v>
      </c>
    </row>
    <row r="71" spans="1:13" ht="13" customHeight="1" x14ac:dyDescent="0.35">
      <c r="A71" s="103" t="s">
        <v>66169</v>
      </c>
      <c r="B71" s="103" t="s">
        <v>66170</v>
      </c>
      <c r="C71" s="103" t="s">
        <v>60517</v>
      </c>
      <c r="D71" s="103" t="s">
        <v>66505</v>
      </c>
      <c r="E71" s="103" t="s">
        <v>66273</v>
      </c>
      <c r="F71" s="103">
        <v>100101</v>
      </c>
      <c r="G71" s="103" t="s">
        <v>66477</v>
      </c>
      <c r="H71" s="103" t="s">
        <v>66478</v>
      </c>
      <c r="I71" s="103" t="s">
        <v>50</v>
      </c>
      <c r="J71" s="103"/>
      <c r="K71" s="103" t="s">
        <v>66171</v>
      </c>
      <c r="L71" s="103" t="s">
        <v>66506</v>
      </c>
      <c r="M71" s="103" t="s">
        <v>66210</v>
      </c>
    </row>
    <row r="72" spans="1:13" ht="13" customHeight="1" x14ac:dyDescent="0.35">
      <c r="A72" s="103" t="s">
        <v>66169</v>
      </c>
      <c r="B72" s="103" t="s">
        <v>66170</v>
      </c>
      <c r="C72" s="103" t="s">
        <v>60517</v>
      </c>
      <c r="D72" s="103" t="s">
        <v>66332</v>
      </c>
      <c r="E72" s="103" t="s">
        <v>66275</v>
      </c>
      <c r="F72" s="103">
        <v>100102</v>
      </c>
      <c r="G72" s="103" t="s">
        <v>60510</v>
      </c>
      <c r="H72" s="103" t="s">
        <v>60515</v>
      </c>
      <c r="I72" s="103" t="s">
        <v>60803</v>
      </c>
      <c r="J72" s="103"/>
      <c r="K72" s="103" t="s">
        <v>60191</v>
      </c>
      <c r="L72" s="103" t="s">
        <v>60337</v>
      </c>
      <c r="M72" s="103" t="s">
        <v>60337</v>
      </c>
    </row>
    <row r="73" spans="1:13" ht="13" customHeight="1" x14ac:dyDescent="0.35">
      <c r="A73" s="103" t="s">
        <v>66169</v>
      </c>
      <c r="B73" s="103" t="s">
        <v>66170</v>
      </c>
      <c r="C73" s="103" t="s">
        <v>60517</v>
      </c>
      <c r="D73" s="103" t="s">
        <v>66333</v>
      </c>
      <c r="E73" s="103" t="s">
        <v>66277</v>
      </c>
      <c r="F73" s="103">
        <v>100103</v>
      </c>
      <c r="G73" s="103" t="s">
        <v>60511</v>
      </c>
      <c r="H73" s="103" t="s">
        <v>60151</v>
      </c>
      <c r="I73" s="103" t="s">
        <v>60803</v>
      </c>
      <c r="J73" s="103"/>
      <c r="K73" s="103" t="s">
        <v>60192</v>
      </c>
      <c r="L73" s="103" t="s">
        <v>60356</v>
      </c>
      <c r="M73" s="103" t="s">
        <v>60357</v>
      </c>
    </row>
    <row r="74" spans="1:13" ht="13" customHeight="1" x14ac:dyDescent="0.35">
      <c r="A74" s="103" t="s">
        <v>66169</v>
      </c>
      <c r="B74" s="103" t="s">
        <v>66170</v>
      </c>
      <c r="C74" s="103" t="s">
        <v>60517</v>
      </c>
      <c r="D74" s="103" t="s">
        <v>66334</v>
      </c>
      <c r="E74" s="103" t="s">
        <v>66290</v>
      </c>
      <c r="F74" s="103">
        <v>100104</v>
      </c>
      <c r="G74" s="103" t="s">
        <v>60512</v>
      </c>
      <c r="H74" s="103" t="s">
        <v>60152</v>
      </c>
      <c r="I74" s="103" t="s">
        <v>60803</v>
      </c>
      <c r="J74" s="103"/>
      <c r="K74" s="103" t="s">
        <v>60192</v>
      </c>
      <c r="L74" s="103" t="s">
        <v>60358</v>
      </c>
      <c r="M74" s="103" t="s">
        <v>60359</v>
      </c>
    </row>
    <row r="75" spans="1:13" ht="13" customHeight="1" x14ac:dyDescent="0.35">
      <c r="A75" s="103" t="s">
        <v>66169</v>
      </c>
      <c r="B75" s="103" t="s">
        <v>66170</v>
      </c>
      <c r="C75" s="103" t="s">
        <v>60517</v>
      </c>
      <c r="D75" s="103" t="s">
        <v>66595</v>
      </c>
      <c r="E75" s="103" t="s">
        <v>66349</v>
      </c>
      <c r="F75" s="103">
        <v>100105</v>
      </c>
      <c r="G75" s="103" t="s">
        <v>66557</v>
      </c>
      <c r="H75" s="103" t="s">
        <v>66558</v>
      </c>
      <c r="I75" s="103" t="s">
        <v>60803</v>
      </c>
      <c r="J75" s="103"/>
      <c r="K75" s="103" t="s">
        <v>60192</v>
      </c>
      <c r="L75" s="103" t="s">
        <v>66596</v>
      </c>
      <c r="M75" s="103" t="s">
        <v>66210</v>
      </c>
    </row>
    <row r="76" spans="1:13" ht="13" customHeight="1" x14ac:dyDescent="0.35">
      <c r="A76" s="103" t="s">
        <v>66169</v>
      </c>
      <c r="B76" s="103" t="s">
        <v>66170</v>
      </c>
      <c r="C76" s="103" t="s">
        <v>60517</v>
      </c>
      <c r="D76" s="103" t="s">
        <v>66597</v>
      </c>
      <c r="E76" s="103" t="s">
        <v>66292</v>
      </c>
      <c r="F76" s="103">
        <v>100106</v>
      </c>
      <c r="G76" s="103" t="s">
        <v>66559</v>
      </c>
      <c r="H76" s="103" t="s">
        <v>66560</v>
      </c>
      <c r="I76" s="103" t="s">
        <v>60803</v>
      </c>
      <c r="J76" s="103"/>
      <c r="K76" s="103" t="s">
        <v>60192</v>
      </c>
      <c r="L76" s="103" t="s">
        <v>66598</v>
      </c>
      <c r="M76" s="103" t="s">
        <v>66210</v>
      </c>
    </row>
    <row r="77" spans="1:13" ht="13" customHeight="1" x14ac:dyDescent="0.35">
      <c r="A77" s="103" t="s">
        <v>66169</v>
      </c>
      <c r="B77" s="103" t="s">
        <v>60186</v>
      </c>
      <c r="C77" s="103" t="s">
        <v>60465</v>
      </c>
      <c r="D77" s="103" t="s">
        <v>66336</v>
      </c>
      <c r="E77" s="103" t="s">
        <v>66259</v>
      </c>
      <c r="F77" s="103">
        <v>100108</v>
      </c>
      <c r="G77" s="103" t="s">
        <v>21</v>
      </c>
      <c r="H77" s="103" t="s">
        <v>60154</v>
      </c>
      <c r="I77" s="103" t="s">
        <v>60801</v>
      </c>
      <c r="J77" s="103"/>
      <c r="K77" s="103"/>
      <c r="L77" s="103" t="s">
        <v>60342</v>
      </c>
      <c r="M77" s="103" t="s">
        <v>60343</v>
      </c>
    </row>
    <row r="78" spans="1:13" ht="13" customHeight="1" x14ac:dyDescent="0.35">
      <c r="A78" s="103" t="s">
        <v>66169</v>
      </c>
      <c r="B78" s="103" t="s">
        <v>60186</v>
      </c>
      <c r="C78" s="103" t="s">
        <v>60465</v>
      </c>
      <c r="D78" s="103" t="s">
        <v>66337</v>
      </c>
      <c r="E78" s="103" t="s">
        <v>66261</v>
      </c>
      <c r="F78" s="103">
        <v>100109</v>
      </c>
      <c r="G78" s="103" t="s">
        <v>22</v>
      </c>
      <c r="H78" s="103" t="s">
        <v>60153</v>
      </c>
      <c r="I78" s="103" t="s">
        <v>60801</v>
      </c>
      <c r="J78" s="103"/>
      <c r="K78" s="103"/>
      <c r="L78" s="103" t="s">
        <v>60344</v>
      </c>
      <c r="M78" s="103" t="s">
        <v>60345</v>
      </c>
    </row>
    <row r="79" spans="1:13" ht="13" customHeight="1" x14ac:dyDescent="0.35">
      <c r="A79" s="103" t="s">
        <v>66169</v>
      </c>
      <c r="B79" s="103" t="s">
        <v>60186</v>
      </c>
      <c r="C79" s="103" t="s">
        <v>60465</v>
      </c>
      <c r="D79" s="103" t="s">
        <v>66338</v>
      </c>
      <c r="E79" s="103" t="s">
        <v>66263</v>
      </c>
      <c r="F79" s="103">
        <v>100110</v>
      </c>
      <c r="G79" s="103" t="s">
        <v>23</v>
      </c>
      <c r="H79" s="104" t="s">
        <v>48</v>
      </c>
      <c r="I79" s="103" t="s">
        <v>60503</v>
      </c>
      <c r="J79" s="103"/>
      <c r="K79" s="103"/>
      <c r="L79" s="103" t="s">
        <v>60384</v>
      </c>
      <c r="M79" s="103" t="s">
        <v>66217</v>
      </c>
    </row>
    <row r="80" spans="1:13" ht="13" customHeight="1" x14ac:dyDescent="0.35">
      <c r="A80" s="103" t="s">
        <v>66169</v>
      </c>
      <c r="B80" s="103" t="s">
        <v>60186</v>
      </c>
      <c r="C80" s="103" t="s">
        <v>60465</v>
      </c>
      <c r="D80" s="103" t="s">
        <v>66339</v>
      </c>
      <c r="E80" s="103" t="s">
        <v>66265</v>
      </c>
      <c r="F80" s="103">
        <v>100111</v>
      </c>
      <c r="G80" s="103" t="s">
        <v>24</v>
      </c>
      <c r="H80" s="104" t="s">
        <v>60155</v>
      </c>
      <c r="I80" s="103" t="s">
        <v>60503</v>
      </c>
      <c r="J80" s="103"/>
      <c r="K80" s="103" t="s">
        <v>60279</v>
      </c>
      <c r="L80" s="103" t="s">
        <v>60385</v>
      </c>
      <c r="M80" s="103" t="s">
        <v>66218</v>
      </c>
    </row>
    <row r="81" spans="1:13" ht="13" customHeight="1" x14ac:dyDescent="0.35">
      <c r="A81" s="103" t="s">
        <v>66169</v>
      </c>
      <c r="B81" s="103" t="s">
        <v>60186</v>
      </c>
      <c r="C81" s="103" t="s">
        <v>60465</v>
      </c>
      <c r="D81" s="103" t="s">
        <v>66340</v>
      </c>
      <c r="E81" s="103" t="s">
        <v>66267</v>
      </c>
      <c r="F81" s="103">
        <v>100112</v>
      </c>
      <c r="G81" s="103" t="s">
        <v>60518</v>
      </c>
      <c r="H81" s="104" t="s">
        <v>60519</v>
      </c>
      <c r="I81" s="103" t="s">
        <v>60802</v>
      </c>
      <c r="J81" s="103"/>
      <c r="K81" s="103"/>
      <c r="L81" s="103" t="s">
        <v>66219</v>
      </c>
      <c r="M81" s="103" t="s">
        <v>60337</v>
      </c>
    </row>
    <row r="82" spans="1:13" ht="13" customHeight="1" x14ac:dyDescent="0.35">
      <c r="A82" s="103" t="s">
        <v>66169</v>
      </c>
      <c r="B82" s="103" t="s">
        <v>60186</v>
      </c>
      <c r="C82" s="103" t="s">
        <v>60465</v>
      </c>
      <c r="D82" s="103" t="s">
        <v>66341</v>
      </c>
      <c r="E82" s="103" t="s">
        <v>66281</v>
      </c>
      <c r="F82" s="103">
        <v>100114</v>
      </c>
      <c r="G82" s="103" t="s">
        <v>25</v>
      </c>
      <c r="H82" s="104" t="s">
        <v>60189</v>
      </c>
      <c r="I82" s="103" t="s">
        <v>8</v>
      </c>
      <c r="J82" s="103" t="s">
        <v>60583</v>
      </c>
      <c r="K82" s="103"/>
      <c r="L82" s="103" t="s">
        <v>60415</v>
      </c>
      <c r="M82" s="103" t="s">
        <v>66240</v>
      </c>
    </row>
    <row r="83" spans="1:13" ht="13" customHeight="1" x14ac:dyDescent="0.35">
      <c r="A83" s="103" t="s">
        <v>66169</v>
      </c>
      <c r="B83" s="103" t="s">
        <v>60186</v>
      </c>
      <c r="C83" s="103" t="s">
        <v>60465</v>
      </c>
      <c r="D83" s="103" t="s">
        <v>66342</v>
      </c>
      <c r="E83" s="103" t="s">
        <v>66269</v>
      </c>
      <c r="F83" s="103">
        <v>100115</v>
      </c>
      <c r="G83" s="103" t="s">
        <v>60049</v>
      </c>
      <c r="H83" s="103" t="s">
        <v>60156</v>
      </c>
      <c r="I83" s="103" t="s">
        <v>60803</v>
      </c>
      <c r="J83" s="103"/>
      <c r="K83" s="103"/>
      <c r="L83" s="103" t="s">
        <v>60386</v>
      </c>
      <c r="M83" s="103" t="s">
        <v>60387</v>
      </c>
    </row>
    <row r="84" spans="1:13" ht="13" customHeight="1" x14ac:dyDescent="0.35">
      <c r="A84" s="103" t="s">
        <v>66169</v>
      </c>
      <c r="B84" s="103" t="s">
        <v>60186</v>
      </c>
      <c r="C84" s="103" t="s">
        <v>60465</v>
      </c>
      <c r="D84" s="103" t="s">
        <v>66507</v>
      </c>
      <c r="E84" s="103" t="s">
        <v>66270</v>
      </c>
      <c r="F84" s="103">
        <v>100116</v>
      </c>
      <c r="G84" s="103" t="s">
        <v>66479</v>
      </c>
      <c r="H84" s="103" t="s">
        <v>66480</v>
      </c>
      <c r="I84" s="103" t="s">
        <v>60801</v>
      </c>
      <c r="J84" s="103"/>
      <c r="K84" s="103"/>
      <c r="L84" s="103" t="s">
        <v>60337</v>
      </c>
      <c r="M84" s="103" t="s">
        <v>60337</v>
      </c>
    </row>
    <row r="85" spans="1:13" ht="13" customHeight="1" x14ac:dyDescent="0.35">
      <c r="A85" s="103" t="s">
        <v>66169</v>
      </c>
      <c r="B85" s="103" t="s">
        <v>60186</v>
      </c>
      <c r="C85" s="103" t="s">
        <v>60465</v>
      </c>
      <c r="D85" s="103" t="s">
        <v>66343</v>
      </c>
      <c r="E85" s="103" t="s">
        <v>66272</v>
      </c>
      <c r="F85" s="103">
        <v>100118</v>
      </c>
      <c r="G85" s="103" t="s">
        <v>26</v>
      </c>
      <c r="H85" s="103" t="s">
        <v>60521</v>
      </c>
      <c r="I85" s="103" t="s">
        <v>8</v>
      </c>
      <c r="J85" s="103" t="s">
        <v>60597</v>
      </c>
      <c r="K85" s="103"/>
      <c r="L85" s="103" t="s">
        <v>60383</v>
      </c>
      <c r="M85" s="103" t="s">
        <v>60337</v>
      </c>
    </row>
    <row r="86" spans="1:13" ht="13" customHeight="1" x14ac:dyDescent="0.35">
      <c r="A86" s="103" t="s">
        <v>66169</v>
      </c>
      <c r="B86" s="103" t="s">
        <v>60186</v>
      </c>
      <c r="C86" s="103" t="s">
        <v>60465</v>
      </c>
      <c r="D86" s="103" t="s">
        <v>66344</v>
      </c>
      <c r="E86" s="103" t="s">
        <v>66273</v>
      </c>
      <c r="F86" s="103">
        <v>100119</v>
      </c>
      <c r="G86" s="103" t="s">
        <v>60157</v>
      </c>
      <c r="H86" s="103" t="s">
        <v>60522</v>
      </c>
      <c r="I86" s="103" t="s">
        <v>8</v>
      </c>
      <c r="J86" s="103" t="s">
        <v>60613</v>
      </c>
      <c r="K86" s="103"/>
      <c r="L86" s="103" t="s">
        <v>60407</v>
      </c>
      <c r="M86" s="103" t="s">
        <v>60409</v>
      </c>
    </row>
    <row r="87" spans="1:13" ht="13" customHeight="1" x14ac:dyDescent="0.35">
      <c r="A87" s="103" t="s">
        <v>66169</v>
      </c>
      <c r="B87" s="103" t="s">
        <v>60186</v>
      </c>
      <c r="C87" s="103" t="s">
        <v>60465</v>
      </c>
      <c r="D87" s="103" t="s">
        <v>66345</v>
      </c>
      <c r="E87" s="103" t="s">
        <v>66275</v>
      </c>
      <c r="F87" s="103">
        <v>100120</v>
      </c>
      <c r="G87" s="103" t="s">
        <v>60158</v>
      </c>
      <c r="H87" s="103" t="s">
        <v>60523</v>
      </c>
      <c r="I87" s="103" t="s">
        <v>8</v>
      </c>
      <c r="J87" s="103" t="s">
        <v>60615</v>
      </c>
      <c r="K87" s="103"/>
      <c r="L87" s="103" t="s">
        <v>66220</v>
      </c>
      <c r="M87" s="103" t="s">
        <v>60408</v>
      </c>
    </row>
    <row r="88" spans="1:13" ht="13" customHeight="1" x14ac:dyDescent="0.35">
      <c r="A88" s="103" t="s">
        <v>66169</v>
      </c>
      <c r="B88" s="103" t="s">
        <v>60186</v>
      </c>
      <c r="C88" s="103" t="s">
        <v>60465</v>
      </c>
      <c r="D88" s="103" t="s">
        <v>66346</v>
      </c>
      <c r="E88" s="103" t="s">
        <v>66277</v>
      </c>
      <c r="F88" s="103">
        <v>100121</v>
      </c>
      <c r="G88" s="103" t="s">
        <v>27</v>
      </c>
      <c r="H88" s="103" t="s">
        <v>60173</v>
      </c>
      <c r="I88" s="103" t="s">
        <v>60801</v>
      </c>
      <c r="J88" s="103"/>
      <c r="K88" s="103"/>
      <c r="L88" s="103" t="s">
        <v>60417</v>
      </c>
      <c r="M88" s="103" t="s">
        <v>66221</v>
      </c>
    </row>
    <row r="89" spans="1:13" ht="13" customHeight="1" x14ac:dyDescent="0.35">
      <c r="A89" s="103" t="s">
        <v>66169</v>
      </c>
      <c r="B89" s="103" t="s">
        <v>60186</v>
      </c>
      <c r="C89" s="103" t="s">
        <v>60465</v>
      </c>
      <c r="D89" s="103" t="s">
        <v>66347</v>
      </c>
      <c r="E89" s="103" t="s">
        <v>66290</v>
      </c>
      <c r="F89" s="103">
        <v>100122</v>
      </c>
      <c r="G89" s="103" t="s">
        <v>60169</v>
      </c>
      <c r="H89" s="103" t="s">
        <v>60171</v>
      </c>
      <c r="I89" s="103" t="s">
        <v>60801</v>
      </c>
      <c r="J89" s="103"/>
      <c r="K89" s="103"/>
      <c r="L89" s="103" t="s">
        <v>60350</v>
      </c>
      <c r="M89" s="103" t="s">
        <v>60351</v>
      </c>
    </row>
    <row r="90" spans="1:13" ht="13" customHeight="1" x14ac:dyDescent="0.35">
      <c r="A90" s="103" t="s">
        <v>66169</v>
      </c>
      <c r="B90" s="103" t="s">
        <v>60186</v>
      </c>
      <c r="C90" s="103" t="s">
        <v>60465</v>
      </c>
      <c r="D90" s="103" t="s">
        <v>66348</v>
      </c>
      <c r="E90" s="103" t="s">
        <v>66349</v>
      </c>
      <c r="F90" s="103">
        <v>100123</v>
      </c>
      <c r="G90" s="103" t="s">
        <v>60170</v>
      </c>
      <c r="H90" s="103" t="s">
        <v>60172</v>
      </c>
      <c r="I90" s="103" t="s">
        <v>60801</v>
      </c>
      <c r="J90" s="103"/>
      <c r="K90" s="103"/>
      <c r="L90" s="103" t="s">
        <v>60422</v>
      </c>
      <c r="M90" s="103" t="s">
        <v>60423</v>
      </c>
    </row>
    <row r="91" spans="1:13" ht="13" customHeight="1" x14ac:dyDescent="0.35">
      <c r="A91" s="103" t="s">
        <v>66169</v>
      </c>
      <c r="B91" s="103" t="s">
        <v>60186</v>
      </c>
      <c r="C91" s="103" t="s">
        <v>60465</v>
      </c>
      <c r="D91" s="103" t="s">
        <v>66350</v>
      </c>
      <c r="E91" s="103" t="s">
        <v>66292</v>
      </c>
      <c r="F91" s="103">
        <v>100124</v>
      </c>
      <c r="G91" s="103" t="s">
        <v>60524</v>
      </c>
      <c r="H91" s="103" t="s">
        <v>60525</v>
      </c>
      <c r="I91" s="103" t="s">
        <v>60801</v>
      </c>
      <c r="J91" s="103"/>
      <c r="K91" s="103"/>
      <c r="L91" s="103" t="s">
        <v>60337</v>
      </c>
      <c r="M91" s="103" t="s">
        <v>60337</v>
      </c>
    </row>
    <row r="92" spans="1:13" ht="13" customHeight="1" x14ac:dyDescent="0.35">
      <c r="A92" s="103" t="s">
        <v>66169</v>
      </c>
      <c r="B92" s="103" t="s">
        <v>60186</v>
      </c>
      <c r="C92" s="103" t="s">
        <v>60465</v>
      </c>
      <c r="D92" s="103" t="s">
        <v>66351</v>
      </c>
      <c r="E92" s="103" t="s">
        <v>66335</v>
      </c>
      <c r="F92" s="103">
        <v>100125</v>
      </c>
      <c r="G92" s="103" t="s">
        <v>28</v>
      </c>
      <c r="H92" s="103" t="s">
        <v>60174</v>
      </c>
      <c r="I92" s="103" t="s">
        <v>8</v>
      </c>
      <c r="J92" s="103" t="s">
        <v>60672</v>
      </c>
      <c r="K92" s="103"/>
      <c r="L92" s="103" t="s">
        <v>60354</v>
      </c>
      <c r="M92" s="103" t="s">
        <v>60355</v>
      </c>
    </row>
    <row r="93" spans="1:13" ht="13" customHeight="1" x14ac:dyDescent="0.35">
      <c r="A93" s="103" t="s">
        <v>66169</v>
      </c>
      <c r="B93" s="103" t="s">
        <v>60186</v>
      </c>
      <c r="C93" s="103" t="s">
        <v>60465</v>
      </c>
      <c r="D93" s="103" t="s">
        <v>66352</v>
      </c>
      <c r="E93" s="103" t="s">
        <v>66311</v>
      </c>
      <c r="F93" s="103">
        <v>100126</v>
      </c>
      <c r="G93" s="103" t="s">
        <v>29</v>
      </c>
      <c r="H93" s="103" t="s">
        <v>60262</v>
      </c>
      <c r="I93" s="103" t="s">
        <v>60802</v>
      </c>
      <c r="J93" s="103"/>
      <c r="K93" s="103" t="s">
        <v>60194</v>
      </c>
      <c r="L93" s="103" t="s">
        <v>60420</v>
      </c>
      <c r="M93" s="103" t="s">
        <v>60421</v>
      </c>
    </row>
    <row r="94" spans="1:13" ht="13" customHeight="1" x14ac:dyDescent="0.35">
      <c r="A94" s="103" t="s">
        <v>66169</v>
      </c>
      <c r="B94" s="103" t="s">
        <v>60186</v>
      </c>
      <c r="C94" s="103" t="s">
        <v>60465</v>
      </c>
      <c r="D94" s="103" t="s">
        <v>66508</v>
      </c>
      <c r="E94" s="103" t="s">
        <v>66312</v>
      </c>
      <c r="F94" s="103">
        <v>100127</v>
      </c>
      <c r="G94" s="103" t="s">
        <v>66481</v>
      </c>
      <c r="H94" s="103" t="s">
        <v>66482</v>
      </c>
      <c r="I94" s="103" t="s">
        <v>60802</v>
      </c>
      <c r="J94" s="103"/>
      <c r="K94" s="103" t="s">
        <v>66509</v>
      </c>
      <c r="L94" s="103" t="s">
        <v>66510</v>
      </c>
      <c r="M94" s="103" t="s">
        <v>60337</v>
      </c>
    </row>
    <row r="95" spans="1:13" ht="13" customHeight="1" x14ac:dyDescent="0.35">
      <c r="A95" s="103" t="s">
        <v>66169</v>
      </c>
      <c r="B95" s="103" t="s">
        <v>60186</v>
      </c>
      <c r="C95" s="103" t="s">
        <v>60465</v>
      </c>
      <c r="D95" s="103" t="s">
        <v>66353</v>
      </c>
      <c r="E95" s="103" t="s">
        <v>66313</v>
      </c>
      <c r="F95" s="103">
        <v>100128</v>
      </c>
      <c r="G95" s="103" t="s">
        <v>60159</v>
      </c>
      <c r="H95" s="103" t="s">
        <v>60218</v>
      </c>
      <c r="I95" s="103" t="s">
        <v>8</v>
      </c>
      <c r="J95" s="103" t="s">
        <v>60674</v>
      </c>
      <c r="K95" s="103" t="s">
        <v>60263</v>
      </c>
      <c r="L95" s="103" t="s">
        <v>60337</v>
      </c>
      <c r="M95" s="103" t="s">
        <v>60341</v>
      </c>
    </row>
    <row r="96" spans="1:13" ht="13" customHeight="1" x14ac:dyDescent="0.35">
      <c r="A96" s="103" t="s">
        <v>66169</v>
      </c>
      <c r="B96" s="103" t="s">
        <v>60186</v>
      </c>
      <c r="C96" s="103" t="s">
        <v>60465</v>
      </c>
      <c r="D96" s="103" t="s">
        <v>66354</v>
      </c>
      <c r="E96" s="103" t="s">
        <v>66314</v>
      </c>
      <c r="F96" s="103">
        <v>100129</v>
      </c>
      <c r="G96" s="103" t="s">
        <v>30</v>
      </c>
      <c r="H96" s="103" t="s">
        <v>60266</v>
      </c>
      <c r="I96" s="103" t="s">
        <v>60803</v>
      </c>
      <c r="J96" s="103"/>
      <c r="K96" s="103" t="s">
        <v>60190</v>
      </c>
      <c r="L96" s="103" t="s">
        <v>60374</v>
      </c>
      <c r="M96" s="103" t="s">
        <v>60375</v>
      </c>
    </row>
    <row r="97" spans="1:13" ht="13" customHeight="1" x14ac:dyDescent="0.35">
      <c r="A97" s="103" t="s">
        <v>66169</v>
      </c>
      <c r="B97" s="103" t="s">
        <v>60186</v>
      </c>
      <c r="C97" s="103" t="s">
        <v>60465</v>
      </c>
      <c r="D97" s="103" t="s">
        <v>66355</v>
      </c>
      <c r="E97" s="103" t="s">
        <v>66315</v>
      </c>
      <c r="F97" s="103">
        <v>100130</v>
      </c>
      <c r="G97" s="103" t="s">
        <v>31</v>
      </c>
      <c r="H97" s="103" t="s">
        <v>60267</v>
      </c>
      <c r="I97" s="103" t="s">
        <v>60803</v>
      </c>
      <c r="J97" s="103"/>
      <c r="K97" s="103" t="s">
        <v>60190</v>
      </c>
      <c r="L97" s="103" t="s">
        <v>60399</v>
      </c>
      <c r="M97" s="103" t="s">
        <v>60400</v>
      </c>
    </row>
    <row r="98" spans="1:13" ht="13" customHeight="1" x14ac:dyDescent="0.35">
      <c r="A98" s="103" t="s">
        <v>66169</v>
      </c>
      <c r="B98" s="103" t="s">
        <v>60186</v>
      </c>
      <c r="C98" s="103" t="s">
        <v>60465</v>
      </c>
      <c r="D98" s="103" t="s">
        <v>66356</v>
      </c>
      <c r="E98" s="103" t="s">
        <v>66316</v>
      </c>
      <c r="F98" s="103">
        <v>100131</v>
      </c>
      <c r="G98" s="103" t="s">
        <v>32</v>
      </c>
      <c r="H98" s="104" t="s">
        <v>60264</v>
      </c>
      <c r="I98" s="103" t="s">
        <v>60802</v>
      </c>
      <c r="J98" s="103"/>
      <c r="K98" s="103" t="s">
        <v>60265</v>
      </c>
      <c r="L98" s="103" t="s">
        <v>60401</v>
      </c>
      <c r="M98" s="103" t="s">
        <v>60402</v>
      </c>
    </row>
    <row r="99" spans="1:13" ht="13" customHeight="1" x14ac:dyDescent="0.35">
      <c r="A99" s="103" t="s">
        <v>66169</v>
      </c>
      <c r="B99" s="103" t="s">
        <v>60186</v>
      </c>
      <c r="C99" s="103" t="s">
        <v>60465</v>
      </c>
      <c r="D99" s="103" t="s">
        <v>66357</v>
      </c>
      <c r="E99" s="103" t="s">
        <v>66317</v>
      </c>
      <c r="F99" s="103">
        <v>100132</v>
      </c>
      <c r="G99" s="103" t="s">
        <v>60160</v>
      </c>
      <c r="H99" s="103" t="s">
        <v>60526</v>
      </c>
      <c r="I99" s="103" t="s">
        <v>8</v>
      </c>
      <c r="J99" s="103" t="s">
        <v>60677</v>
      </c>
      <c r="K99" s="103"/>
      <c r="L99" s="103" t="s">
        <v>60337</v>
      </c>
      <c r="M99" s="103" t="s">
        <v>66222</v>
      </c>
    </row>
    <row r="100" spans="1:13" ht="13" customHeight="1" x14ac:dyDescent="0.35">
      <c r="A100" s="103" t="s">
        <v>66169</v>
      </c>
      <c r="B100" s="103" t="s">
        <v>60186</v>
      </c>
      <c r="C100" s="103" t="s">
        <v>60465</v>
      </c>
      <c r="D100" s="103" t="s">
        <v>66358</v>
      </c>
      <c r="E100" s="103" t="s">
        <v>66359</v>
      </c>
      <c r="F100" s="103">
        <v>100133</v>
      </c>
      <c r="G100" s="103" t="s">
        <v>33</v>
      </c>
      <c r="H100" s="104" t="s">
        <v>60527</v>
      </c>
      <c r="I100" s="103" t="s">
        <v>60802</v>
      </c>
      <c r="J100" s="103"/>
      <c r="K100" s="103" t="s">
        <v>66223</v>
      </c>
      <c r="L100" s="103" t="s">
        <v>60337</v>
      </c>
      <c r="M100" s="103" t="s">
        <v>66224</v>
      </c>
    </row>
    <row r="101" spans="1:13" ht="13" customHeight="1" x14ac:dyDescent="0.35">
      <c r="A101" s="103" t="s">
        <v>66169</v>
      </c>
      <c r="B101" s="103" t="s">
        <v>60186</v>
      </c>
      <c r="C101" s="103" t="s">
        <v>60465</v>
      </c>
      <c r="D101" s="103" t="s">
        <v>66511</v>
      </c>
      <c r="E101" s="103" t="s">
        <v>66512</v>
      </c>
      <c r="F101" s="103">
        <v>100136</v>
      </c>
      <c r="G101" s="103" t="s">
        <v>34</v>
      </c>
      <c r="H101" s="104" t="s">
        <v>66483</v>
      </c>
      <c r="I101" s="103" t="s">
        <v>8</v>
      </c>
      <c r="J101" s="103" t="s">
        <v>60685</v>
      </c>
      <c r="K101" s="103"/>
      <c r="L101" s="103" t="s">
        <v>60337</v>
      </c>
      <c r="M101" s="103" t="s">
        <v>60337</v>
      </c>
    </row>
    <row r="102" spans="1:13" ht="13" customHeight="1" x14ac:dyDescent="0.35">
      <c r="A102" s="103" t="s">
        <v>66169</v>
      </c>
      <c r="B102" s="103" t="s">
        <v>60186</v>
      </c>
      <c r="C102" s="103" t="s">
        <v>60465</v>
      </c>
      <c r="D102" s="103" t="s">
        <v>66360</v>
      </c>
      <c r="E102" s="103" t="s">
        <v>66361</v>
      </c>
      <c r="F102" s="103">
        <v>100137</v>
      </c>
      <c r="G102" s="103" t="s">
        <v>35</v>
      </c>
      <c r="H102" s="104" t="s">
        <v>60260</v>
      </c>
      <c r="I102" s="103" t="s">
        <v>50</v>
      </c>
      <c r="J102" s="103"/>
      <c r="K102" s="103" t="s">
        <v>66171</v>
      </c>
      <c r="L102" s="103" t="s">
        <v>60364</v>
      </c>
      <c r="M102" s="103" t="s">
        <v>60365</v>
      </c>
    </row>
    <row r="103" spans="1:13" ht="13" customHeight="1" x14ac:dyDescent="0.35">
      <c r="A103" s="103" t="s">
        <v>66169</v>
      </c>
      <c r="B103" s="103" t="s">
        <v>60186</v>
      </c>
      <c r="C103" s="103" t="s">
        <v>60465</v>
      </c>
      <c r="D103" s="103" t="s">
        <v>66362</v>
      </c>
      <c r="E103" s="103" t="s">
        <v>66363</v>
      </c>
      <c r="F103" s="103">
        <v>100138</v>
      </c>
      <c r="G103" s="103" t="s">
        <v>36</v>
      </c>
      <c r="H103" s="103" t="s">
        <v>60250</v>
      </c>
      <c r="I103" s="103" t="s">
        <v>60803</v>
      </c>
      <c r="J103" s="103"/>
      <c r="K103" s="103" t="s">
        <v>60192</v>
      </c>
      <c r="L103" s="103" t="s">
        <v>60378</v>
      </c>
      <c r="M103" s="103" t="s">
        <v>66253</v>
      </c>
    </row>
    <row r="104" spans="1:13" ht="13" customHeight="1" x14ac:dyDescent="0.35">
      <c r="A104" s="103" t="s">
        <v>66169</v>
      </c>
      <c r="B104" s="103" t="s">
        <v>60186</v>
      </c>
      <c r="C104" s="103" t="s">
        <v>60465</v>
      </c>
      <c r="D104" s="103" t="s">
        <v>66364</v>
      </c>
      <c r="E104" s="103" t="s">
        <v>66365</v>
      </c>
      <c r="F104" s="103">
        <v>100139</v>
      </c>
      <c r="G104" s="103" t="s">
        <v>60528</v>
      </c>
      <c r="H104" s="103" t="s">
        <v>60529</v>
      </c>
      <c r="I104" s="103" t="s">
        <v>60803</v>
      </c>
      <c r="J104" s="103"/>
      <c r="K104" s="103" t="s">
        <v>60192</v>
      </c>
      <c r="L104" s="103" t="s">
        <v>66225</v>
      </c>
      <c r="M104" s="103" t="s">
        <v>60337</v>
      </c>
    </row>
    <row r="105" spans="1:13" ht="13" customHeight="1" x14ac:dyDescent="0.35">
      <c r="A105" s="103" t="s">
        <v>66169</v>
      </c>
      <c r="B105" s="103" t="s">
        <v>60186</v>
      </c>
      <c r="C105" s="103" t="s">
        <v>60465</v>
      </c>
      <c r="D105" s="103" t="s">
        <v>66366</v>
      </c>
      <c r="E105" s="103" t="s">
        <v>66367</v>
      </c>
      <c r="F105" s="103">
        <v>100140</v>
      </c>
      <c r="G105" s="103" t="s">
        <v>60530</v>
      </c>
      <c r="H105" s="103" t="s">
        <v>60531</v>
      </c>
      <c r="I105" s="103" t="s">
        <v>60803</v>
      </c>
      <c r="J105" s="103"/>
      <c r="K105" s="103" t="s">
        <v>60192</v>
      </c>
      <c r="L105" s="103" t="s">
        <v>60337</v>
      </c>
      <c r="M105" s="103" t="s">
        <v>60337</v>
      </c>
    </row>
    <row r="106" spans="1:13" ht="13" customHeight="1" x14ac:dyDescent="0.35">
      <c r="A106" s="103" t="s">
        <v>66169</v>
      </c>
      <c r="B106" s="103" t="s">
        <v>60186</v>
      </c>
      <c r="C106" s="103" t="s">
        <v>60465</v>
      </c>
      <c r="D106" s="103" t="s">
        <v>66368</v>
      </c>
      <c r="E106" s="103" t="s">
        <v>66369</v>
      </c>
      <c r="F106" s="103">
        <v>100141</v>
      </c>
      <c r="G106" s="103" t="s">
        <v>37</v>
      </c>
      <c r="H106" s="103" t="s">
        <v>60261</v>
      </c>
      <c r="I106" s="103" t="s">
        <v>50</v>
      </c>
      <c r="J106" s="103"/>
      <c r="K106" s="103" t="s">
        <v>66171</v>
      </c>
      <c r="L106" s="103" t="s">
        <v>60366</v>
      </c>
      <c r="M106" s="103" t="s">
        <v>60337</v>
      </c>
    </row>
    <row r="107" spans="1:13" ht="13" customHeight="1" x14ac:dyDescent="0.35">
      <c r="A107" s="103" t="s">
        <v>66169</v>
      </c>
      <c r="B107" s="103" t="s">
        <v>60186</v>
      </c>
      <c r="C107" s="103" t="s">
        <v>60465</v>
      </c>
      <c r="D107" s="103" t="s">
        <v>66370</v>
      </c>
      <c r="E107" s="103" t="s">
        <v>66371</v>
      </c>
      <c r="F107" s="103">
        <v>100142</v>
      </c>
      <c r="G107" s="103" t="s">
        <v>38</v>
      </c>
      <c r="H107" s="104" t="s">
        <v>60251</v>
      </c>
      <c r="I107" s="103" t="s">
        <v>60803</v>
      </c>
      <c r="J107" s="103"/>
      <c r="K107" s="103" t="s">
        <v>60192</v>
      </c>
      <c r="L107" s="103" t="s">
        <v>60378</v>
      </c>
      <c r="M107" s="103" t="s">
        <v>66226</v>
      </c>
    </row>
    <row r="108" spans="1:13" ht="13" customHeight="1" x14ac:dyDescent="0.35">
      <c r="A108" s="103" t="s">
        <v>66169</v>
      </c>
      <c r="B108" s="103" t="s">
        <v>60186</v>
      </c>
      <c r="C108" s="103" t="s">
        <v>60465</v>
      </c>
      <c r="D108" s="103" t="s">
        <v>66372</v>
      </c>
      <c r="E108" s="103" t="s">
        <v>66373</v>
      </c>
      <c r="F108" s="103">
        <v>100143</v>
      </c>
      <c r="G108" s="103" t="s">
        <v>60532</v>
      </c>
      <c r="H108" s="103" t="s">
        <v>60533</v>
      </c>
      <c r="I108" s="103" t="s">
        <v>60803</v>
      </c>
      <c r="J108" s="103"/>
      <c r="K108" s="103" t="s">
        <v>60192</v>
      </c>
      <c r="L108" s="103" t="s">
        <v>66225</v>
      </c>
      <c r="M108" s="103" t="s">
        <v>66226</v>
      </c>
    </row>
    <row r="109" spans="1:13" ht="13" customHeight="1" x14ac:dyDescent="0.35">
      <c r="A109" s="103" t="s">
        <v>66169</v>
      </c>
      <c r="B109" s="103" t="s">
        <v>60186</v>
      </c>
      <c r="C109" s="103" t="s">
        <v>60540</v>
      </c>
      <c r="D109" s="103" t="s">
        <v>66374</v>
      </c>
      <c r="E109" s="103" t="s">
        <v>66259</v>
      </c>
      <c r="F109" s="103">
        <v>100144</v>
      </c>
      <c r="G109" s="103" t="s">
        <v>60048</v>
      </c>
      <c r="H109" s="104" t="s">
        <v>60161</v>
      </c>
      <c r="I109" s="103" t="s">
        <v>60803</v>
      </c>
      <c r="J109" s="103"/>
      <c r="K109" s="103"/>
      <c r="L109" s="103" t="s">
        <v>60363</v>
      </c>
      <c r="M109" s="103" t="s">
        <v>60387</v>
      </c>
    </row>
    <row r="110" spans="1:13" ht="13" customHeight="1" x14ac:dyDescent="0.35">
      <c r="A110" s="103" t="s">
        <v>66169</v>
      </c>
      <c r="B110" s="103" t="s">
        <v>60186</v>
      </c>
      <c r="C110" s="103" t="s">
        <v>60540</v>
      </c>
      <c r="D110" s="103" t="s">
        <v>66375</v>
      </c>
      <c r="E110" s="103" t="s">
        <v>66267</v>
      </c>
      <c r="F110" s="103">
        <v>100148</v>
      </c>
      <c r="G110" s="103" t="s">
        <v>40</v>
      </c>
      <c r="H110" s="103" t="s">
        <v>60539</v>
      </c>
      <c r="I110" s="103" t="s">
        <v>60803</v>
      </c>
      <c r="J110" s="103"/>
      <c r="K110" s="103" t="s">
        <v>60195</v>
      </c>
      <c r="L110" s="103" t="s">
        <v>66181</v>
      </c>
      <c r="M110" s="103" t="s">
        <v>60368</v>
      </c>
    </row>
    <row r="111" spans="1:13" ht="13" customHeight="1" x14ac:dyDescent="0.35">
      <c r="A111" s="103" t="s">
        <v>66169</v>
      </c>
      <c r="B111" s="103" t="s">
        <v>60186</v>
      </c>
      <c r="C111" s="103" t="s">
        <v>60487</v>
      </c>
      <c r="D111" s="103" t="s">
        <v>66513</v>
      </c>
      <c r="E111" s="103" t="s">
        <v>66259</v>
      </c>
      <c r="F111" s="103">
        <v>100149</v>
      </c>
      <c r="G111" s="103" t="s">
        <v>66484</v>
      </c>
      <c r="H111" s="103" t="s">
        <v>66485</v>
      </c>
      <c r="I111" s="103" t="s">
        <v>60803</v>
      </c>
      <c r="J111" s="103"/>
      <c r="K111" s="103"/>
      <c r="L111" s="103" t="s">
        <v>66497</v>
      </c>
      <c r="M111" s="103" t="s">
        <v>66498</v>
      </c>
    </row>
    <row r="112" spans="1:13" ht="13" customHeight="1" x14ac:dyDescent="0.35">
      <c r="A112" s="103" t="s">
        <v>66169</v>
      </c>
      <c r="B112" s="103" t="s">
        <v>60186</v>
      </c>
      <c r="C112" s="103" t="s">
        <v>60541</v>
      </c>
      <c r="D112" s="103" t="s">
        <v>66376</v>
      </c>
      <c r="E112" s="103" t="s">
        <v>66268</v>
      </c>
      <c r="F112" s="103">
        <v>100153</v>
      </c>
      <c r="G112" s="103" t="s">
        <v>52</v>
      </c>
      <c r="H112" s="103" t="s">
        <v>60188</v>
      </c>
      <c r="I112" s="103" t="s">
        <v>60803</v>
      </c>
      <c r="J112" s="103"/>
      <c r="K112" s="103" t="s">
        <v>60192</v>
      </c>
      <c r="L112" s="103" t="s">
        <v>60377</v>
      </c>
      <c r="M112" s="103" t="s">
        <v>66254</v>
      </c>
    </row>
    <row r="113" spans="1:13" ht="13" customHeight="1" x14ac:dyDescent="0.35">
      <c r="A113" s="103" t="s">
        <v>66169</v>
      </c>
      <c r="B113" s="103" t="s">
        <v>60186</v>
      </c>
      <c r="C113" s="103" t="s">
        <v>60541</v>
      </c>
      <c r="D113" s="103" t="s">
        <v>66377</v>
      </c>
      <c r="E113" s="103" t="s">
        <v>66281</v>
      </c>
      <c r="F113" s="103">
        <v>100154</v>
      </c>
      <c r="G113" s="103" t="s">
        <v>60255</v>
      </c>
      <c r="H113" s="104" t="s">
        <v>60256</v>
      </c>
      <c r="I113" s="103" t="s">
        <v>60803</v>
      </c>
      <c r="J113" s="103"/>
      <c r="K113" s="103" t="s">
        <v>60192</v>
      </c>
      <c r="L113" s="103" t="s">
        <v>60376</v>
      </c>
      <c r="M113" s="103" t="s">
        <v>60337</v>
      </c>
    </row>
    <row r="114" spans="1:13" ht="13" customHeight="1" x14ac:dyDescent="0.35">
      <c r="A114" s="103" t="s">
        <v>66169</v>
      </c>
      <c r="B114" s="103" t="s">
        <v>60186</v>
      </c>
      <c r="C114" s="103" t="s">
        <v>60541</v>
      </c>
      <c r="D114" s="103" t="s">
        <v>66378</v>
      </c>
      <c r="E114" s="103" t="s">
        <v>66269</v>
      </c>
      <c r="F114" s="103">
        <v>100155</v>
      </c>
      <c r="G114" s="103" t="s">
        <v>60542</v>
      </c>
      <c r="H114" s="103" t="s">
        <v>60193</v>
      </c>
      <c r="I114" s="103" t="s">
        <v>60803</v>
      </c>
      <c r="J114" s="103"/>
      <c r="K114" s="103" t="s">
        <v>60192</v>
      </c>
      <c r="L114" s="103" t="s">
        <v>60347</v>
      </c>
      <c r="M114" s="103" t="s">
        <v>66255</v>
      </c>
    </row>
    <row r="115" spans="1:13" ht="13" customHeight="1" x14ac:dyDescent="0.35">
      <c r="A115" s="103" t="s">
        <v>66169</v>
      </c>
      <c r="B115" s="103" t="s">
        <v>60186</v>
      </c>
      <c r="C115" s="103" t="s">
        <v>60541</v>
      </c>
      <c r="D115" s="103" t="s">
        <v>66379</v>
      </c>
      <c r="E115" s="103" t="s">
        <v>66270</v>
      </c>
      <c r="F115" s="103">
        <v>100156</v>
      </c>
      <c r="G115" s="103" t="s">
        <v>60543</v>
      </c>
      <c r="H115" s="103" t="s">
        <v>60196</v>
      </c>
      <c r="I115" s="103" t="s">
        <v>60803</v>
      </c>
      <c r="J115" s="103"/>
      <c r="K115" s="103" t="s">
        <v>60192</v>
      </c>
      <c r="L115" s="103" t="s">
        <v>60397</v>
      </c>
      <c r="M115" s="103" t="s">
        <v>60398</v>
      </c>
    </row>
    <row r="116" spans="1:13" ht="13" customHeight="1" x14ac:dyDescent="0.35">
      <c r="A116" s="103" t="s">
        <v>66169</v>
      </c>
      <c r="B116" s="103" t="s">
        <v>60186</v>
      </c>
      <c r="C116" s="103" t="s">
        <v>60544</v>
      </c>
      <c r="D116" s="103" t="s">
        <v>66380</v>
      </c>
      <c r="E116" s="103" t="s">
        <v>66259</v>
      </c>
      <c r="F116" s="103">
        <v>100159</v>
      </c>
      <c r="G116" s="103" t="s">
        <v>60252</v>
      </c>
      <c r="H116" s="103" t="s">
        <v>60254</v>
      </c>
      <c r="I116" s="103" t="s">
        <v>8</v>
      </c>
      <c r="J116" s="103" t="s">
        <v>60702</v>
      </c>
      <c r="K116" s="103"/>
      <c r="L116" s="103" t="s">
        <v>60434</v>
      </c>
      <c r="M116" s="103" t="s">
        <v>60340</v>
      </c>
    </row>
    <row r="117" spans="1:13" ht="13" customHeight="1" x14ac:dyDescent="0.35">
      <c r="A117" s="103" t="s">
        <v>66169</v>
      </c>
      <c r="B117" s="103" t="s">
        <v>60186</v>
      </c>
      <c r="C117" s="103" t="s">
        <v>60544</v>
      </c>
      <c r="D117" s="103" t="s">
        <v>66381</v>
      </c>
      <c r="E117" s="103" t="s">
        <v>66261</v>
      </c>
      <c r="F117" s="103">
        <v>100160</v>
      </c>
      <c r="G117" s="103" t="s">
        <v>60545</v>
      </c>
      <c r="H117" s="103" t="s">
        <v>60547</v>
      </c>
      <c r="I117" s="103" t="s">
        <v>50</v>
      </c>
      <c r="J117" s="103"/>
      <c r="K117" s="103" t="s">
        <v>66171</v>
      </c>
      <c r="L117" s="103" t="s">
        <v>60337</v>
      </c>
      <c r="M117" s="103" t="s">
        <v>60337</v>
      </c>
    </row>
    <row r="118" spans="1:13" ht="13" customHeight="1" x14ac:dyDescent="0.35">
      <c r="A118" s="103" t="s">
        <v>66169</v>
      </c>
      <c r="B118" s="103" t="s">
        <v>60186</v>
      </c>
      <c r="C118" s="103" t="s">
        <v>60544</v>
      </c>
      <c r="D118" s="103" t="s">
        <v>66514</v>
      </c>
      <c r="E118" s="103" t="s">
        <v>66263</v>
      </c>
      <c r="F118" s="103">
        <v>100161</v>
      </c>
      <c r="G118" s="103" t="s">
        <v>66486</v>
      </c>
      <c r="H118" s="103" t="s">
        <v>66488</v>
      </c>
      <c r="I118" s="103" t="s">
        <v>60803</v>
      </c>
      <c r="J118" s="103"/>
      <c r="K118" s="103" t="s">
        <v>60192</v>
      </c>
      <c r="L118" s="103" t="s">
        <v>66515</v>
      </c>
      <c r="M118" s="103" t="s">
        <v>60337</v>
      </c>
    </row>
    <row r="119" spans="1:13" ht="13" customHeight="1" x14ac:dyDescent="0.35">
      <c r="A119" s="103" t="s">
        <v>66169</v>
      </c>
      <c r="B119" s="103" t="s">
        <v>60186</v>
      </c>
      <c r="C119" s="103" t="s">
        <v>60544</v>
      </c>
      <c r="D119" s="103" t="s">
        <v>66516</v>
      </c>
      <c r="E119" s="103" t="s">
        <v>66265</v>
      </c>
      <c r="F119" s="103">
        <v>100162</v>
      </c>
      <c r="G119" s="103" t="s">
        <v>66487</v>
      </c>
      <c r="H119" s="103" t="s">
        <v>66489</v>
      </c>
      <c r="I119" s="103" t="s">
        <v>60803</v>
      </c>
      <c r="J119" s="103"/>
      <c r="K119" s="103" t="s">
        <v>60192</v>
      </c>
      <c r="L119" s="103" t="s">
        <v>66517</v>
      </c>
      <c r="M119" s="103" t="s">
        <v>60337</v>
      </c>
    </row>
    <row r="120" spans="1:13" ht="13" customHeight="1" x14ac:dyDescent="0.35">
      <c r="A120" s="103" t="s">
        <v>66169</v>
      </c>
      <c r="B120" s="103" t="s">
        <v>60186</v>
      </c>
      <c r="C120" s="103" t="s">
        <v>60544</v>
      </c>
      <c r="D120" s="103" t="s">
        <v>66382</v>
      </c>
      <c r="E120" s="103" t="s">
        <v>66267</v>
      </c>
      <c r="F120" s="103">
        <v>100163</v>
      </c>
      <c r="G120" s="103" t="s">
        <v>42</v>
      </c>
      <c r="H120" s="103" t="s">
        <v>60162</v>
      </c>
      <c r="I120" s="103" t="s">
        <v>60803</v>
      </c>
      <c r="J120" s="103"/>
      <c r="K120" s="103"/>
      <c r="L120" s="103" t="s">
        <v>60371</v>
      </c>
      <c r="M120" s="103" t="s">
        <v>60337</v>
      </c>
    </row>
    <row r="121" spans="1:13" ht="13" customHeight="1" x14ac:dyDescent="0.35">
      <c r="A121" s="103" t="s">
        <v>66169</v>
      </c>
      <c r="B121" s="103" t="s">
        <v>60186</v>
      </c>
      <c r="C121" s="103" t="s">
        <v>60544</v>
      </c>
      <c r="D121" s="103" t="s">
        <v>66383</v>
      </c>
      <c r="E121" s="103" t="s">
        <v>66268</v>
      </c>
      <c r="F121" s="103">
        <v>100164</v>
      </c>
      <c r="G121" s="103" t="s">
        <v>43</v>
      </c>
      <c r="H121" s="103" t="s">
        <v>60163</v>
      </c>
      <c r="I121" s="103" t="s">
        <v>60803</v>
      </c>
      <c r="J121" s="103"/>
      <c r="K121" s="103"/>
      <c r="L121" s="103" t="s">
        <v>60360</v>
      </c>
      <c r="M121" s="103" t="s">
        <v>60337</v>
      </c>
    </row>
    <row r="122" spans="1:13" ht="13" customHeight="1" x14ac:dyDescent="0.35">
      <c r="A122" s="103" t="s">
        <v>66169</v>
      </c>
      <c r="B122" s="103" t="s">
        <v>60186</v>
      </c>
      <c r="C122" s="103" t="s">
        <v>60544</v>
      </c>
      <c r="D122" s="103" t="s">
        <v>66384</v>
      </c>
      <c r="E122" s="103" t="s">
        <v>66281</v>
      </c>
      <c r="F122" s="103">
        <v>100165</v>
      </c>
      <c r="G122" s="103" t="s">
        <v>44</v>
      </c>
      <c r="H122" s="103" t="s">
        <v>60164</v>
      </c>
      <c r="I122" s="103" t="s">
        <v>60803</v>
      </c>
      <c r="J122" s="103"/>
      <c r="K122" s="103"/>
      <c r="L122" s="103" t="s">
        <v>60418</v>
      </c>
      <c r="M122" s="103" t="s">
        <v>60337</v>
      </c>
    </row>
    <row r="123" spans="1:13" ht="13" customHeight="1" x14ac:dyDescent="0.35">
      <c r="A123" s="103" t="s">
        <v>66169</v>
      </c>
      <c r="B123" s="103" t="s">
        <v>60186</v>
      </c>
      <c r="C123" s="103" t="s">
        <v>60544</v>
      </c>
      <c r="D123" s="103" t="s">
        <v>66385</v>
      </c>
      <c r="E123" s="103" t="s">
        <v>66269</v>
      </c>
      <c r="F123" s="103">
        <v>100166</v>
      </c>
      <c r="G123" s="103" t="s">
        <v>60546</v>
      </c>
      <c r="H123" s="103" t="s">
        <v>60548</v>
      </c>
      <c r="I123" s="103" t="s">
        <v>60803</v>
      </c>
      <c r="J123" s="103"/>
      <c r="K123" s="103"/>
      <c r="L123" s="103" t="s">
        <v>66229</v>
      </c>
      <c r="M123" s="103" t="s">
        <v>60337</v>
      </c>
    </row>
    <row r="124" spans="1:13" ht="13" customHeight="1" x14ac:dyDescent="0.35">
      <c r="A124" s="103" t="s">
        <v>66169</v>
      </c>
      <c r="B124" s="103" t="s">
        <v>60186</v>
      </c>
      <c r="C124" s="103" t="s">
        <v>60544</v>
      </c>
      <c r="D124" s="103" t="s">
        <v>66518</v>
      </c>
      <c r="E124" s="103" t="s">
        <v>66270</v>
      </c>
      <c r="F124" s="103">
        <v>100167</v>
      </c>
      <c r="G124" s="103" t="s">
        <v>66490</v>
      </c>
      <c r="H124" s="103" t="s">
        <v>66491</v>
      </c>
      <c r="I124" s="103" t="s">
        <v>60803</v>
      </c>
      <c r="J124" s="103"/>
      <c r="K124" s="103"/>
      <c r="L124" s="103" t="s">
        <v>66519</v>
      </c>
      <c r="M124" s="103" t="s">
        <v>60337</v>
      </c>
    </row>
    <row r="125" spans="1:13" ht="13" customHeight="1" x14ac:dyDescent="0.35">
      <c r="A125" s="103" t="s">
        <v>66169</v>
      </c>
      <c r="B125" s="103" t="s">
        <v>60186</v>
      </c>
      <c r="C125" s="103" t="s">
        <v>60544</v>
      </c>
      <c r="D125" s="103" t="s">
        <v>66520</v>
      </c>
      <c r="E125" s="103" t="s">
        <v>66271</v>
      </c>
      <c r="F125" s="103">
        <v>100168</v>
      </c>
      <c r="G125" s="103" t="s">
        <v>66492</v>
      </c>
      <c r="H125" s="103" t="s">
        <v>66493</v>
      </c>
      <c r="I125" s="103" t="s">
        <v>60803</v>
      </c>
      <c r="J125" s="103"/>
      <c r="K125" s="103"/>
      <c r="L125" s="103" t="s">
        <v>66521</v>
      </c>
      <c r="M125" s="103" t="s">
        <v>60337</v>
      </c>
    </row>
    <row r="126" spans="1:13" ht="13" customHeight="1" x14ac:dyDescent="0.35">
      <c r="A126" s="103" t="s">
        <v>66169</v>
      </c>
      <c r="B126" s="103" t="s">
        <v>60186</v>
      </c>
      <c r="C126" s="103" t="s">
        <v>60495</v>
      </c>
      <c r="D126" s="103" t="s">
        <v>66386</v>
      </c>
      <c r="E126" s="103" t="s">
        <v>66259</v>
      </c>
      <c r="F126" s="103">
        <v>100171</v>
      </c>
      <c r="G126" s="103" t="s">
        <v>39</v>
      </c>
      <c r="H126" s="103" t="s">
        <v>60549</v>
      </c>
      <c r="I126" s="103" t="s">
        <v>8</v>
      </c>
      <c r="J126" s="103" t="s">
        <v>66230</v>
      </c>
      <c r="K126" s="103"/>
      <c r="L126" s="103" t="s">
        <v>60389</v>
      </c>
      <c r="M126" s="103" t="s">
        <v>60390</v>
      </c>
    </row>
    <row r="127" spans="1:13" ht="13" customHeight="1" x14ac:dyDescent="0.35">
      <c r="A127" s="103" t="s">
        <v>66169</v>
      </c>
      <c r="B127" s="103" t="s">
        <v>60186</v>
      </c>
      <c r="C127" s="103" t="s">
        <v>60495</v>
      </c>
      <c r="D127" s="103" t="s">
        <v>66387</v>
      </c>
      <c r="E127" s="103" t="s">
        <v>66261</v>
      </c>
      <c r="F127" s="103">
        <v>100172</v>
      </c>
      <c r="G127" s="103" t="s">
        <v>41</v>
      </c>
      <c r="H127" s="103" t="s">
        <v>60424</v>
      </c>
      <c r="I127" s="103" t="s">
        <v>60803</v>
      </c>
      <c r="J127" s="103"/>
      <c r="K127" s="103"/>
      <c r="L127" s="103" t="s">
        <v>60405</v>
      </c>
      <c r="M127" s="103" t="s">
        <v>60406</v>
      </c>
    </row>
    <row r="128" spans="1:13" ht="13" customHeight="1" x14ac:dyDescent="0.35">
      <c r="A128" s="103" t="s">
        <v>66169</v>
      </c>
      <c r="B128" s="103" t="s">
        <v>60186</v>
      </c>
      <c r="C128" s="103" t="s">
        <v>60495</v>
      </c>
      <c r="D128" s="103" t="s">
        <v>66522</v>
      </c>
      <c r="E128" s="103" t="s">
        <v>66263</v>
      </c>
      <c r="F128" s="103">
        <v>100173</v>
      </c>
      <c r="G128" s="103" t="s">
        <v>66494</v>
      </c>
      <c r="H128" s="103" t="s">
        <v>66495</v>
      </c>
      <c r="I128" s="103" t="s">
        <v>60803</v>
      </c>
      <c r="J128" s="103"/>
      <c r="K128" s="103"/>
      <c r="L128" s="103" t="s">
        <v>66523</v>
      </c>
      <c r="M128" s="103" t="s">
        <v>66524</v>
      </c>
    </row>
    <row r="129" spans="1:13" ht="13" customHeight="1" x14ac:dyDescent="0.35">
      <c r="A129" s="103" t="s">
        <v>66169</v>
      </c>
      <c r="B129" s="103" t="s">
        <v>60186</v>
      </c>
      <c r="C129" s="103" t="s">
        <v>60495</v>
      </c>
      <c r="D129" s="103" t="s">
        <v>66388</v>
      </c>
      <c r="E129" s="103" t="s">
        <v>66265</v>
      </c>
      <c r="F129" s="103">
        <v>100174</v>
      </c>
      <c r="G129" s="103" t="s">
        <v>60042</v>
      </c>
      <c r="H129" s="103" t="s">
        <v>60197</v>
      </c>
      <c r="I129" s="103" t="s">
        <v>60803</v>
      </c>
      <c r="J129" s="103"/>
      <c r="K129" s="103"/>
      <c r="L129" s="103" t="s">
        <v>60419</v>
      </c>
      <c r="M129" s="103" t="s">
        <v>60346</v>
      </c>
    </row>
    <row r="130" spans="1:13" ht="13" customHeight="1" x14ac:dyDescent="0.35">
      <c r="A130" s="103" t="s">
        <v>66169</v>
      </c>
      <c r="B130" s="103" t="s">
        <v>60186</v>
      </c>
      <c r="C130" s="103" t="s">
        <v>60550</v>
      </c>
      <c r="D130" s="103" t="s">
        <v>66389</v>
      </c>
      <c r="E130" s="103" t="s">
        <v>66259</v>
      </c>
      <c r="F130" s="103">
        <v>100176</v>
      </c>
      <c r="G130" s="103" t="s">
        <v>45</v>
      </c>
      <c r="H130" s="103" t="s">
        <v>60258</v>
      </c>
      <c r="I130" s="103" t="s">
        <v>50</v>
      </c>
      <c r="J130" s="103"/>
      <c r="K130" s="103" t="s">
        <v>66231</v>
      </c>
      <c r="L130" s="103" t="s">
        <v>60337</v>
      </c>
      <c r="M130" s="103" t="s">
        <v>60337</v>
      </c>
    </row>
    <row r="131" spans="1:13" ht="13" customHeight="1" x14ac:dyDescent="0.35">
      <c r="A131" s="103" t="s">
        <v>66169</v>
      </c>
      <c r="B131" s="103" t="s">
        <v>60186</v>
      </c>
      <c r="C131" s="103" t="s">
        <v>60550</v>
      </c>
      <c r="D131" s="103" t="s">
        <v>66390</v>
      </c>
      <c r="E131" s="103" t="s">
        <v>66261</v>
      </c>
      <c r="F131" s="103">
        <v>100177</v>
      </c>
      <c r="G131" s="103" t="s">
        <v>46</v>
      </c>
      <c r="H131" s="103" t="s">
        <v>60259</v>
      </c>
      <c r="I131" s="103" t="s">
        <v>50</v>
      </c>
      <c r="J131" s="103"/>
      <c r="K131" s="103" t="s">
        <v>66231</v>
      </c>
      <c r="L131" s="103" t="s">
        <v>60337</v>
      </c>
      <c r="M131" s="103" t="s">
        <v>60337</v>
      </c>
    </row>
    <row r="132" spans="1:13" ht="13" customHeight="1" x14ac:dyDescent="0.35">
      <c r="A132" s="103" t="s">
        <v>66169</v>
      </c>
      <c r="B132" s="103" t="s">
        <v>60186</v>
      </c>
      <c r="C132" s="103" t="s">
        <v>60550</v>
      </c>
      <c r="D132" s="103" t="s">
        <v>66391</v>
      </c>
      <c r="E132" s="103" t="s">
        <v>66263</v>
      </c>
      <c r="F132" s="103">
        <v>100178</v>
      </c>
      <c r="G132" s="103" t="s">
        <v>60331</v>
      </c>
      <c r="H132" s="103" t="s">
        <v>60333</v>
      </c>
      <c r="I132" s="103" t="s">
        <v>60803</v>
      </c>
      <c r="J132" s="103"/>
      <c r="K132" s="103" t="s">
        <v>60257</v>
      </c>
      <c r="L132" s="103" t="s">
        <v>60337</v>
      </c>
      <c r="M132" s="103" t="s">
        <v>60337</v>
      </c>
    </row>
    <row r="133" spans="1:13" ht="13" customHeight="1" x14ac:dyDescent="0.35">
      <c r="A133" s="103" t="s">
        <v>66169</v>
      </c>
      <c r="B133" s="103" t="s">
        <v>60186</v>
      </c>
      <c r="C133" s="103" t="s">
        <v>60550</v>
      </c>
      <c r="D133" s="103" t="s">
        <v>66392</v>
      </c>
      <c r="E133" s="103" t="s">
        <v>66265</v>
      </c>
      <c r="F133" s="103">
        <v>100179</v>
      </c>
      <c r="G133" s="103" t="s">
        <v>60332</v>
      </c>
      <c r="H133" s="104" t="s">
        <v>60334</v>
      </c>
      <c r="I133" s="103" t="s">
        <v>60803</v>
      </c>
      <c r="J133" s="103"/>
      <c r="K133" s="103" t="s">
        <v>60257</v>
      </c>
      <c r="L133" s="103" t="s">
        <v>60337</v>
      </c>
      <c r="M133" s="103" t="s">
        <v>60337</v>
      </c>
    </row>
    <row r="134" spans="1:13" ht="13" customHeight="1" x14ac:dyDescent="0.35">
      <c r="A134" s="103" t="s">
        <v>66169</v>
      </c>
      <c r="B134" s="103" t="s">
        <v>60186</v>
      </c>
      <c r="C134" s="103" t="s">
        <v>60517</v>
      </c>
      <c r="D134" s="103" t="s">
        <v>66393</v>
      </c>
      <c r="E134" s="103" t="s">
        <v>66259</v>
      </c>
      <c r="F134" s="103">
        <v>100184</v>
      </c>
      <c r="G134" s="103" t="s">
        <v>47</v>
      </c>
      <c r="H134" s="103" t="s">
        <v>60165</v>
      </c>
      <c r="I134" s="103" t="s">
        <v>60801</v>
      </c>
      <c r="J134" s="103"/>
      <c r="K134" s="103"/>
      <c r="L134" s="103" t="s">
        <v>60337</v>
      </c>
      <c r="M134" s="103" t="s">
        <v>66210</v>
      </c>
    </row>
    <row r="135" spans="1:13" ht="13" customHeight="1" x14ac:dyDescent="0.35">
      <c r="A135" s="103" t="s">
        <v>66169</v>
      </c>
      <c r="B135" s="103" t="s">
        <v>60186</v>
      </c>
      <c r="C135" s="103" t="s">
        <v>60517</v>
      </c>
      <c r="D135" s="103" t="s">
        <v>66394</v>
      </c>
      <c r="E135" s="103" t="s">
        <v>66261</v>
      </c>
      <c r="F135" s="103">
        <v>100185</v>
      </c>
      <c r="G135" s="103" t="s">
        <v>60504</v>
      </c>
      <c r="H135" s="103" t="s">
        <v>60439</v>
      </c>
      <c r="I135" s="103" t="s">
        <v>8</v>
      </c>
      <c r="J135" s="103" t="s">
        <v>60589</v>
      </c>
      <c r="K135" s="103"/>
      <c r="L135" s="103" t="s">
        <v>60394</v>
      </c>
      <c r="M135" s="103" t="s">
        <v>66210</v>
      </c>
    </row>
    <row r="136" spans="1:13" ht="13" customHeight="1" x14ac:dyDescent="0.35">
      <c r="A136" s="103" t="s">
        <v>66169</v>
      </c>
      <c r="B136" s="103" t="s">
        <v>60186</v>
      </c>
      <c r="C136" s="103" t="s">
        <v>60517</v>
      </c>
      <c r="D136" s="103" t="s">
        <v>66395</v>
      </c>
      <c r="E136" s="103" t="s">
        <v>66263</v>
      </c>
      <c r="F136" s="103">
        <v>100186</v>
      </c>
      <c r="G136" s="103" t="s">
        <v>60505</v>
      </c>
      <c r="H136" s="103" t="s">
        <v>60513</v>
      </c>
      <c r="I136" s="103" t="s">
        <v>8</v>
      </c>
      <c r="J136" s="103" t="s">
        <v>60591</v>
      </c>
      <c r="K136" s="103"/>
      <c r="L136" s="103" t="s">
        <v>66211</v>
      </c>
      <c r="M136" s="103" t="s">
        <v>66210</v>
      </c>
    </row>
    <row r="137" spans="1:13" ht="13" customHeight="1" x14ac:dyDescent="0.35">
      <c r="A137" s="103" t="s">
        <v>66169</v>
      </c>
      <c r="B137" s="103" t="s">
        <v>60186</v>
      </c>
      <c r="C137" s="103" t="s">
        <v>60517</v>
      </c>
      <c r="D137" s="103" t="s">
        <v>66396</v>
      </c>
      <c r="E137" s="103" t="s">
        <v>66265</v>
      </c>
      <c r="F137" s="103">
        <v>100187</v>
      </c>
      <c r="G137" s="103" t="s">
        <v>60506</v>
      </c>
      <c r="H137" s="103" t="s">
        <v>60236</v>
      </c>
      <c r="I137" s="103" t="s">
        <v>60803</v>
      </c>
      <c r="J137" s="103"/>
      <c r="K137" s="103"/>
      <c r="L137" s="103" t="s">
        <v>66212</v>
      </c>
      <c r="M137" s="103" t="s">
        <v>66210</v>
      </c>
    </row>
    <row r="138" spans="1:13" ht="13" customHeight="1" x14ac:dyDescent="0.35">
      <c r="A138" s="103" t="s">
        <v>66169</v>
      </c>
      <c r="B138" s="103" t="s">
        <v>60186</v>
      </c>
      <c r="C138" s="103" t="s">
        <v>60517</v>
      </c>
      <c r="D138" s="103" t="s">
        <v>66397</v>
      </c>
      <c r="E138" s="103" t="s">
        <v>66267</v>
      </c>
      <c r="F138" s="103">
        <v>100188</v>
      </c>
      <c r="G138" s="103" t="s">
        <v>60507</v>
      </c>
      <c r="H138" s="103" t="s">
        <v>60235</v>
      </c>
      <c r="I138" s="103" t="s">
        <v>60803</v>
      </c>
      <c r="J138" s="103"/>
      <c r="K138" s="103"/>
      <c r="L138" s="103" t="s">
        <v>60381</v>
      </c>
      <c r="M138" s="103" t="s">
        <v>60382</v>
      </c>
    </row>
    <row r="139" spans="1:13" ht="13" customHeight="1" x14ac:dyDescent="0.35">
      <c r="A139" s="103" t="s">
        <v>66169</v>
      </c>
      <c r="B139" s="103" t="s">
        <v>60186</v>
      </c>
      <c r="C139" s="103" t="s">
        <v>60517</v>
      </c>
      <c r="D139" s="103" t="s">
        <v>66398</v>
      </c>
      <c r="E139" s="103" t="s">
        <v>66268</v>
      </c>
      <c r="F139" s="103">
        <v>100189</v>
      </c>
      <c r="G139" s="103" t="s">
        <v>60508</v>
      </c>
      <c r="H139" s="103" t="s">
        <v>60150</v>
      </c>
      <c r="I139" s="103" t="s">
        <v>50</v>
      </c>
      <c r="J139" s="103"/>
      <c r="K139" s="103" t="s">
        <v>66171</v>
      </c>
      <c r="L139" s="103" t="s">
        <v>60337</v>
      </c>
      <c r="M139" s="103" t="s">
        <v>66210</v>
      </c>
    </row>
    <row r="140" spans="1:13" ht="13" customHeight="1" x14ac:dyDescent="0.35">
      <c r="A140" s="103" t="s">
        <v>66169</v>
      </c>
      <c r="B140" s="103" t="s">
        <v>60186</v>
      </c>
      <c r="C140" s="103" t="s">
        <v>60517</v>
      </c>
      <c r="D140" s="103" t="s">
        <v>66399</v>
      </c>
      <c r="E140" s="103" t="s">
        <v>66269</v>
      </c>
      <c r="F140" s="103">
        <v>100191</v>
      </c>
      <c r="G140" s="103" t="s">
        <v>60509</v>
      </c>
      <c r="H140" s="103" t="s">
        <v>60514</v>
      </c>
      <c r="I140" s="103" t="s">
        <v>50</v>
      </c>
      <c r="J140" s="103"/>
      <c r="K140" s="103" t="s">
        <v>66214</v>
      </c>
      <c r="L140" s="103" t="s">
        <v>66215</v>
      </c>
      <c r="M140" s="103" t="s">
        <v>66216</v>
      </c>
    </row>
    <row r="141" spans="1:13" ht="13" customHeight="1" x14ac:dyDescent="0.35">
      <c r="A141" s="103" t="s">
        <v>66169</v>
      </c>
      <c r="B141" s="103" t="s">
        <v>60186</v>
      </c>
      <c r="C141" s="103" t="s">
        <v>60517</v>
      </c>
      <c r="D141" s="103" t="s">
        <v>66525</v>
      </c>
      <c r="E141" s="103" t="s">
        <v>66270</v>
      </c>
      <c r="F141" s="103">
        <v>100192</v>
      </c>
      <c r="G141" s="103" t="s">
        <v>66477</v>
      </c>
      <c r="H141" s="103" t="s">
        <v>66478</v>
      </c>
      <c r="I141" s="103" t="s">
        <v>50</v>
      </c>
      <c r="J141" s="103"/>
      <c r="K141" s="103" t="s">
        <v>66171</v>
      </c>
      <c r="L141" s="103" t="s">
        <v>66506</v>
      </c>
      <c r="M141" s="103" t="s">
        <v>66210</v>
      </c>
    </row>
    <row r="142" spans="1:13" ht="13" customHeight="1" x14ac:dyDescent="0.35">
      <c r="A142" s="103" t="s">
        <v>66169</v>
      </c>
      <c r="B142" s="103" t="s">
        <v>60186</v>
      </c>
      <c r="C142" s="103" t="s">
        <v>60517</v>
      </c>
      <c r="D142" s="103" t="s">
        <v>66400</v>
      </c>
      <c r="E142" s="103" t="s">
        <v>66271</v>
      </c>
      <c r="F142" s="103">
        <v>100193</v>
      </c>
      <c r="G142" s="103" t="s">
        <v>60511</v>
      </c>
      <c r="H142" s="103" t="s">
        <v>60151</v>
      </c>
      <c r="I142" s="103" t="s">
        <v>60803</v>
      </c>
      <c r="J142" s="103"/>
      <c r="K142" s="103" t="s">
        <v>60192</v>
      </c>
      <c r="L142" s="103" t="s">
        <v>60356</v>
      </c>
      <c r="M142" s="103" t="s">
        <v>60357</v>
      </c>
    </row>
    <row r="143" spans="1:13" ht="13" customHeight="1" x14ac:dyDescent="0.35">
      <c r="A143" s="103" t="s">
        <v>66169</v>
      </c>
      <c r="B143" s="103" t="s">
        <v>60186</v>
      </c>
      <c r="C143" s="103" t="s">
        <v>60517</v>
      </c>
      <c r="D143" s="103" t="s">
        <v>66401</v>
      </c>
      <c r="E143" s="103" t="s">
        <v>66272</v>
      </c>
      <c r="F143" s="103">
        <v>100194</v>
      </c>
      <c r="G143" s="103" t="s">
        <v>60512</v>
      </c>
      <c r="H143" s="103" t="s">
        <v>60152</v>
      </c>
      <c r="I143" s="103" t="s">
        <v>60803</v>
      </c>
      <c r="J143" s="103"/>
      <c r="K143" s="103" t="s">
        <v>60192</v>
      </c>
      <c r="L143" s="103" t="s">
        <v>60358</v>
      </c>
      <c r="M143" s="103" t="s">
        <v>60359</v>
      </c>
    </row>
    <row r="144" spans="1:13" ht="13" customHeight="1" x14ac:dyDescent="0.35">
      <c r="A144" s="103" t="s">
        <v>66169</v>
      </c>
      <c r="B144" s="103" t="s">
        <v>60186</v>
      </c>
      <c r="C144" s="103" t="s">
        <v>60517</v>
      </c>
      <c r="D144" s="103" t="s">
        <v>66599</v>
      </c>
      <c r="E144" s="103" t="s">
        <v>66273</v>
      </c>
      <c r="F144" s="103">
        <v>100195</v>
      </c>
      <c r="G144" s="103" t="s">
        <v>66557</v>
      </c>
      <c r="H144" s="103" t="s">
        <v>66558</v>
      </c>
      <c r="I144" s="103" t="s">
        <v>60803</v>
      </c>
      <c r="J144" s="103"/>
      <c r="K144" s="103" t="s">
        <v>60192</v>
      </c>
      <c r="L144" s="103" t="s">
        <v>66596</v>
      </c>
      <c r="M144" s="103" t="s">
        <v>66210</v>
      </c>
    </row>
    <row r="145" spans="1:13" ht="13" customHeight="1" x14ac:dyDescent="0.35">
      <c r="A145" s="103" t="s">
        <v>66169</v>
      </c>
      <c r="B145" s="103" t="s">
        <v>60186</v>
      </c>
      <c r="C145" s="103" t="s">
        <v>60517</v>
      </c>
      <c r="D145" s="103" t="s">
        <v>66600</v>
      </c>
      <c r="E145" s="103" t="s">
        <v>66275</v>
      </c>
      <c r="F145" s="103">
        <v>100196</v>
      </c>
      <c r="G145" s="103" t="s">
        <v>66559</v>
      </c>
      <c r="H145" s="103" t="s">
        <v>66560</v>
      </c>
      <c r="I145" s="103" t="s">
        <v>60803</v>
      </c>
      <c r="J145" s="103"/>
      <c r="K145" s="103" t="s">
        <v>60192</v>
      </c>
      <c r="L145" s="103" t="s">
        <v>66598</v>
      </c>
      <c r="M145" s="103" t="s">
        <v>66210</v>
      </c>
    </row>
    <row r="146" spans="1:13" ht="13" customHeight="1" x14ac:dyDescent="0.35">
      <c r="A146" s="103" t="s">
        <v>66169</v>
      </c>
      <c r="B146" s="103" t="s">
        <v>60288</v>
      </c>
      <c r="C146" s="103" t="s">
        <v>60465</v>
      </c>
      <c r="D146" s="103" t="s">
        <v>66402</v>
      </c>
      <c r="E146" s="103" t="s">
        <v>66259</v>
      </c>
      <c r="F146" s="103">
        <v>100198</v>
      </c>
      <c r="G146" s="103" t="s">
        <v>21</v>
      </c>
      <c r="H146" s="103" t="s">
        <v>60154</v>
      </c>
      <c r="I146" s="103" t="s">
        <v>60801</v>
      </c>
      <c r="J146" s="103"/>
      <c r="K146" s="103"/>
      <c r="L146" s="103" t="s">
        <v>60342</v>
      </c>
      <c r="M146" s="103" t="s">
        <v>60343</v>
      </c>
    </row>
    <row r="147" spans="1:13" ht="13" customHeight="1" x14ac:dyDescent="0.35">
      <c r="A147" s="103" t="s">
        <v>66169</v>
      </c>
      <c r="B147" s="103" t="s">
        <v>60288</v>
      </c>
      <c r="C147" s="103" t="s">
        <v>60465</v>
      </c>
      <c r="D147" s="103" t="s">
        <v>66403</v>
      </c>
      <c r="E147" s="103" t="s">
        <v>66261</v>
      </c>
      <c r="F147" s="103">
        <v>100199</v>
      </c>
      <c r="G147" s="103" t="s">
        <v>22</v>
      </c>
      <c r="H147" s="103" t="s">
        <v>60153</v>
      </c>
      <c r="I147" s="103" t="s">
        <v>60801</v>
      </c>
      <c r="J147" s="103"/>
      <c r="K147" s="103"/>
      <c r="L147" s="103" t="s">
        <v>60344</v>
      </c>
      <c r="M147" s="103" t="s">
        <v>60345</v>
      </c>
    </row>
    <row r="148" spans="1:13" ht="13" customHeight="1" x14ac:dyDescent="0.35">
      <c r="A148" s="103" t="s">
        <v>66169</v>
      </c>
      <c r="B148" s="103" t="s">
        <v>60288</v>
      </c>
      <c r="C148" s="103" t="s">
        <v>60465</v>
      </c>
      <c r="D148" s="103" t="s">
        <v>66404</v>
      </c>
      <c r="E148" s="103" t="s">
        <v>66263</v>
      </c>
      <c r="F148" s="103">
        <v>100200</v>
      </c>
      <c r="G148" s="103" t="s">
        <v>23</v>
      </c>
      <c r="H148" s="103" t="s">
        <v>48</v>
      </c>
      <c r="I148" s="103" t="s">
        <v>60503</v>
      </c>
      <c r="J148" s="103"/>
      <c r="K148" s="103"/>
      <c r="L148" s="103" t="s">
        <v>60384</v>
      </c>
      <c r="M148" s="103" t="s">
        <v>66217</v>
      </c>
    </row>
    <row r="149" spans="1:13" ht="13" customHeight="1" x14ac:dyDescent="0.35">
      <c r="A149" s="103" t="s">
        <v>66169</v>
      </c>
      <c r="B149" s="103" t="s">
        <v>60288</v>
      </c>
      <c r="C149" s="103" t="s">
        <v>60465</v>
      </c>
      <c r="D149" s="103" t="s">
        <v>66405</v>
      </c>
      <c r="E149" s="103" t="s">
        <v>66265</v>
      </c>
      <c r="F149" s="103">
        <v>100201</v>
      </c>
      <c r="G149" s="103" t="s">
        <v>25</v>
      </c>
      <c r="H149" s="103" t="s">
        <v>60189</v>
      </c>
      <c r="I149" s="103" t="s">
        <v>8</v>
      </c>
      <c r="J149" s="103" t="s">
        <v>60583</v>
      </c>
      <c r="K149" s="103"/>
      <c r="L149" s="103" t="s">
        <v>60415</v>
      </c>
      <c r="M149" s="103" t="s">
        <v>60337</v>
      </c>
    </row>
    <row r="150" spans="1:13" ht="13" customHeight="1" x14ac:dyDescent="0.35">
      <c r="A150" s="103" t="s">
        <v>66169</v>
      </c>
      <c r="B150" s="103" t="s">
        <v>60288</v>
      </c>
      <c r="C150" s="103" t="s">
        <v>60465</v>
      </c>
      <c r="D150" s="103" t="s">
        <v>66406</v>
      </c>
      <c r="E150" s="103" t="s">
        <v>66267</v>
      </c>
      <c r="F150" s="103">
        <v>100202</v>
      </c>
      <c r="G150" s="103" t="s">
        <v>26</v>
      </c>
      <c r="H150" s="103" t="s">
        <v>60521</v>
      </c>
      <c r="I150" s="103" t="s">
        <v>8</v>
      </c>
      <c r="J150" s="103" t="s">
        <v>60597</v>
      </c>
      <c r="K150" s="103"/>
      <c r="L150" s="103" t="s">
        <v>60383</v>
      </c>
      <c r="M150" s="103" t="s">
        <v>60337</v>
      </c>
    </row>
    <row r="151" spans="1:13" ht="13" customHeight="1" x14ac:dyDescent="0.35">
      <c r="A151" s="103" t="s">
        <v>66169</v>
      </c>
      <c r="B151" s="103" t="s">
        <v>60288</v>
      </c>
      <c r="C151" s="103" t="s">
        <v>60465</v>
      </c>
      <c r="D151" s="103" t="s">
        <v>66407</v>
      </c>
      <c r="E151" s="103" t="s">
        <v>66268</v>
      </c>
      <c r="F151" s="103">
        <v>100203</v>
      </c>
      <c r="G151" s="103" t="s">
        <v>60157</v>
      </c>
      <c r="H151" s="103" t="s">
        <v>60522</v>
      </c>
      <c r="I151" s="103" t="s">
        <v>8</v>
      </c>
      <c r="J151" s="103" t="s">
        <v>60613</v>
      </c>
      <c r="K151" s="103"/>
      <c r="L151" s="103" t="s">
        <v>60407</v>
      </c>
      <c r="M151" s="103" t="s">
        <v>60409</v>
      </c>
    </row>
    <row r="152" spans="1:13" ht="13" customHeight="1" x14ac:dyDescent="0.35">
      <c r="A152" s="103" t="s">
        <v>66169</v>
      </c>
      <c r="B152" s="103" t="s">
        <v>60288</v>
      </c>
      <c r="C152" s="103" t="s">
        <v>60465</v>
      </c>
      <c r="D152" s="103" t="s">
        <v>66408</v>
      </c>
      <c r="E152" s="103" t="s">
        <v>66281</v>
      </c>
      <c r="F152" s="103">
        <v>100204</v>
      </c>
      <c r="G152" s="103" t="s">
        <v>60158</v>
      </c>
      <c r="H152" s="103" t="s">
        <v>60523</v>
      </c>
      <c r="I152" s="103" t="s">
        <v>8</v>
      </c>
      <c r="J152" s="103" t="s">
        <v>60615</v>
      </c>
      <c r="K152" s="103"/>
      <c r="L152" s="103" t="s">
        <v>66220</v>
      </c>
      <c r="M152" s="103" t="s">
        <v>60408</v>
      </c>
    </row>
    <row r="153" spans="1:13" ht="13" customHeight="1" x14ac:dyDescent="0.35">
      <c r="A153" s="103" t="s">
        <v>66169</v>
      </c>
      <c r="B153" s="103" t="s">
        <v>60288</v>
      </c>
      <c r="C153" s="103" t="s">
        <v>60465</v>
      </c>
      <c r="D153" s="103" t="s">
        <v>66409</v>
      </c>
      <c r="E153" s="103" t="s">
        <v>66269</v>
      </c>
      <c r="F153" s="103">
        <v>100205</v>
      </c>
      <c r="G153" s="103" t="s">
        <v>27</v>
      </c>
      <c r="H153" s="104" t="s">
        <v>60173</v>
      </c>
      <c r="I153" s="103" t="s">
        <v>60801</v>
      </c>
      <c r="J153" s="103"/>
      <c r="K153" s="103"/>
      <c r="L153" s="103" t="s">
        <v>60417</v>
      </c>
      <c r="M153" s="103" t="s">
        <v>66221</v>
      </c>
    </row>
    <row r="154" spans="1:13" ht="13" customHeight="1" x14ac:dyDescent="0.35">
      <c r="A154" s="103" t="s">
        <v>66169</v>
      </c>
      <c r="B154" s="103" t="s">
        <v>60288</v>
      </c>
      <c r="C154" s="103" t="s">
        <v>60465</v>
      </c>
      <c r="D154" s="103" t="s">
        <v>66410</v>
      </c>
      <c r="E154" s="103" t="s">
        <v>66270</v>
      </c>
      <c r="F154" s="103">
        <v>100206</v>
      </c>
      <c r="G154" s="103" t="s">
        <v>60169</v>
      </c>
      <c r="H154" s="104" t="s">
        <v>60171</v>
      </c>
      <c r="I154" s="103" t="s">
        <v>60801</v>
      </c>
      <c r="J154" s="103"/>
      <c r="K154" s="103"/>
      <c r="L154" s="103" t="s">
        <v>60350</v>
      </c>
      <c r="M154" s="103" t="s">
        <v>60351</v>
      </c>
    </row>
    <row r="155" spans="1:13" ht="13" customHeight="1" x14ac:dyDescent="0.35">
      <c r="A155" s="103" t="s">
        <v>66169</v>
      </c>
      <c r="B155" s="103" t="s">
        <v>60288</v>
      </c>
      <c r="C155" s="103" t="s">
        <v>60465</v>
      </c>
      <c r="D155" s="103" t="s">
        <v>66411</v>
      </c>
      <c r="E155" s="103" t="s">
        <v>66271</v>
      </c>
      <c r="F155" s="103">
        <v>100207</v>
      </c>
      <c r="G155" s="103" t="s">
        <v>60524</v>
      </c>
      <c r="H155" s="103" t="s">
        <v>60525</v>
      </c>
      <c r="I155" s="103" t="s">
        <v>60801</v>
      </c>
      <c r="J155" s="103"/>
      <c r="K155" s="103"/>
      <c r="L155" s="103" t="s">
        <v>60337</v>
      </c>
      <c r="M155" s="103" t="s">
        <v>60337</v>
      </c>
    </row>
    <row r="156" spans="1:13" ht="13" customHeight="1" x14ac:dyDescent="0.35">
      <c r="A156" s="103" t="s">
        <v>66169</v>
      </c>
      <c r="B156" s="103" t="s">
        <v>60288</v>
      </c>
      <c r="C156" s="103" t="s">
        <v>60465</v>
      </c>
      <c r="D156" s="103" t="s">
        <v>66412</v>
      </c>
      <c r="E156" s="103" t="s">
        <v>66272</v>
      </c>
      <c r="F156" s="103">
        <v>100208</v>
      </c>
      <c r="G156" s="103" t="s">
        <v>60170</v>
      </c>
      <c r="H156" s="103" t="s">
        <v>60172</v>
      </c>
      <c r="I156" s="103" t="s">
        <v>60801</v>
      </c>
      <c r="J156" s="103"/>
      <c r="K156" s="103"/>
      <c r="L156" s="103" t="s">
        <v>60422</v>
      </c>
      <c r="M156" s="103" t="s">
        <v>60423</v>
      </c>
    </row>
    <row r="157" spans="1:13" ht="13" customHeight="1" x14ac:dyDescent="0.35">
      <c r="A157" s="103" t="s">
        <v>66169</v>
      </c>
      <c r="B157" s="103" t="s">
        <v>60288</v>
      </c>
      <c r="C157" s="103" t="s">
        <v>60465</v>
      </c>
      <c r="D157" s="103" t="s">
        <v>66413</v>
      </c>
      <c r="E157" s="103" t="s">
        <v>66273</v>
      </c>
      <c r="F157" s="103">
        <v>100209</v>
      </c>
      <c r="G157" s="103" t="s">
        <v>28</v>
      </c>
      <c r="H157" s="103" t="s">
        <v>60174</v>
      </c>
      <c r="I157" s="103" t="s">
        <v>8</v>
      </c>
      <c r="J157" s="103" t="s">
        <v>60672</v>
      </c>
      <c r="K157" s="103"/>
      <c r="L157" s="103" t="s">
        <v>60354</v>
      </c>
      <c r="M157" s="103" t="s">
        <v>60355</v>
      </c>
    </row>
    <row r="158" spans="1:13" ht="13" customHeight="1" x14ac:dyDescent="0.35">
      <c r="A158" s="103" t="s">
        <v>66169</v>
      </c>
      <c r="B158" s="103" t="s">
        <v>60288</v>
      </c>
      <c r="C158" s="103" t="s">
        <v>60540</v>
      </c>
      <c r="D158" s="103" t="s">
        <v>66414</v>
      </c>
      <c r="E158" s="103" t="s">
        <v>66259</v>
      </c>
      <c r="F158" s="103">
        <v>100210</v>
      </c>
      <c r="G158" s="103" t="s">
        <v>60048</v>
      </c>
      <c r="H158" s="103" t="s">
        <v>60161</v>
      </c>
      <c r="I158" s="103" t="s">
        <v>60803</v>
      </c>
      <c r="J158" s="103"/>
      <c r="K158" s="103"/>
      <c r="L158" s="103" t="s">
        <v>60363</v>
      </c>
      <c r="M158" s="103" t="s">
        <v>60387</v>
      </c>
    </row>
    <row r="159" spans="1:13" ht="13" customHeight="1" x14ac:dyDescent="0.35">
      <c r="A159" s="103" t="s">
        <v>66169</v>
      </c>
      <c r="B159" s="103" t="s">
        <v>60288</v>
      </c>
      <c r="C159" s="103" t="s">
        <v>60540</v>
      </c>
      <c r="D159" s="103" t="s">
        <v>66415</v>
      </c>
      <c r="E159" s="103" t="s">
        <v>66261</v>
      </c>
      <c r="F159" s="103">
        <v>100211</v>
      </c>
      <c r="G159" s="103" t="s">
        <v>60435</v>
      </c>
      <c r="H159" s="103" t="s">
        <v>60536</v>
      </c>
      <c r="I159" s="103" t="s">
        <v>60803</v>
      </c>
      <c r="J159" s="103"/>
      <c r="K159" s="103" t="s">
        <v>60195</v>
      </c>
      <c r="L159" s="103" t="s">
        <v>66177</v>
      </c>
      <c r="M159" s="103" t="s">
        <v>66227</v>
      </c>
    </row>
    <row r="160" spans="1:13" ht="13" customHeight="1" x14ac:dyDescent="0.35">
      <c r="A160" s="103" t="s">
        <v>66169</v>
      </c>
      <c r="B160" s="103" t="s">
        <v>60288</v>
      </c>
      <c r="C160" s="103" t="s">
        <v>60540</v>
      </c>
      <c r="D160" s="103" t="s">
        <v>66416</v>
      </c>
      <c r="E160" s="103" t="s">
        <v>66263</v>
      </c>
      <c r="F160" s="103">
        <v>100212</v>
      </c>
      <c r="G160" s="103" t="s">
        <v>60534</v>
      </c>
      <c r="H160" s="103" t="s">
        <v>60537</v>
      </c>
      <c r="I160" s="103" t="s">
        <v>60803</v>
      </c>
      <c r="J160" s="103"/>
      <c r="K160" s="103" t="s">
        <v>60195</v>
      </c>
      <c r="L160" s="103" t="s">
        <v>66178</v>
      </c>
      <c r="M160" s="103" t="s">
        <v>66228</v>
      </c>
    </row>
    <row r="161" spans="1:13" ht="13" customHeight="1" x14ac:dyDescent="0.35">
      <c r="A161" s="103" t="s">
        <v>66169</v>
      </c>
      <c r="B161" s="103" t="s">
        <v>60288</v>
      </c>
      <c r="C161" s="103" t="s">
        <v>60540</v>
      </c>
      <c r="D161" s="103" t="s">
        <v>66417</v>
      </c>
      <c r="E161" s="103" t="s">
        <v>66265</v>
      </c>
      <c r="F161" s="103">
        <v>100213</v>
      </c>
      <c r="G161" s="103" t="s">
        <v>60535</v>
      </c>
      <c r="H161" s="103" t="s">
        <v>60538</v>
      </c>
      <c r="I161" s="103" t="s">
        <v>60803</v>
      </c>
      <c r="J161" s="103"/>
      <c r="K161" s="103" t="s">
        <v>60195</v>
      </c>
      <c r="L161" s="103" t="s">
        <v>66179</v>
      </c>
      <c r="M161" s="103" t="s">
        <v>66232</v>
      </c>
    </row>
    <row r="162" spans="1:13" ht="13" customHeight="1" x14ac:dyDescent="0.35">
      <c r="A162" s="103" t="s">
        <v>66169</v>
      </c>
      <c r="B162" s="103" t="s">
        <v>60288</v>
      </c>
      <c r="C162" s="103" t="s">
        <v>60540</v>
      </c>
      <c r="D162" s="103" t="s">
        <v>66418</v>
      </c>
      <c r="E162" s="103" t="s">
        <v>66267</v>
      </c>
      <c r="F162" s="103">
        <v>100214</v>
      </c>
      <c r="G162" s="103" t="s">
        <v>40</v>
      </c>
      <c r="H162" s="103" t="s">
        <v>60539</v>
      </c>
      <c r="I162" s="103" t="s">
        <v>60803</v>
      </c>
      <c r="J162" s="103"/>
      <c r="K162" s="103" t="s">
        <v>60195</v>
      </c>
      <c r="L162" s="103" t="s">
        <v>66181</v>
      </c>
      <c r="M162" s="103" t="s">
        <v>60368</v>
      </c>
    </row>
    <row r="163" spans="1:13" ht="13" customHeight="1" x14ac:dyDescent="0.35">
      <c r="A163" s="103" t="s">
        <v>66169</v>
      </c>
      <c r="B163" s="103" t="s">
        <v>60288</v>
      </c>
      <c r="C163" s="103" t="s">
        <v>60487</v>
      </c>
      <c r="D163" s="103" t="s">
        <v>66526</v>
      </c>
      <c r="E163" s="103" t="s">
        <v>66259</v>
      </c>
      <c r="F163" s="103">
        <v>100215</v>
      </c>
      <c r="G163" s="103" t="s">
        <v>66484</v>
      </c>
      <c r="H163" s="103" t="s">
        <v>66485</v>
      </c>
      <c r="I163" s="103" t="s">
        <v>60803</v>
      </c>
      <c r="J163" s="103"/>
      <c r="K163" s="103"/>
      <c r="L163" s="103" t="s">
        <v>66497</v>
      </c>
      <c r="M163" s="103" t="s">
        <v>66498</v>
      </c>
    </row>
    <row r="164" spans="1:13" ht="13" customHeight="1" x14ac:dyDescent="0.35">
      <c r="A164" s="103" t="s">
        <v>66169</v>
      </c>
      <c r="B164" s="103" t="s">
        <v>60288</v>
      </c>
      <c r="C164" s="103" t="s">
        <v>60555</v>
      </c>
      <c r="D164" s="103" t="s">
        <v>66419</v>
      </c>
      <c r="E164" s="103" t="s">
        <v>66259</v>
      </c>
      <c r="F164" s="103">
        <v>100219</v>
      </c>
      <c r="G164" s="103" t="s">
        <v>60283</v>
      </c>
      <c r="H164" s="103" t="s">
        <v>60566</v>
      </c>
      <c r="I164" s="103" t="s">
        <v>8</v>
      </c>
      <c r="J164" s="103" t="s">
        <v>60706</v>
      </c>
      <c r="K164" s="103"/>
      <c r="L164" s="103" t="s">
        <v>60392</v>
      </c>
      <c r="M164" s="103" t="s">
        <v>66210</v>
      </c>
    </row>
    <row r="165" spans="1:13" ht="13" customHeight="1" x14ac:dyDescent="0.35">
      <c r="A165" s="103" t="s">
        <v>66169</v>
      </c>
      <c r="B165" s="103" t="s">
        <v>60288</v>
      </c>
      <c r="C165" s="103" t="s">
        <v>60555</v>
      </c>
      <c r="D165" s="103" t="s">
        <v>66420</v>
      </c>
      <c r="E165" s="103" t="s">
        <v>66261</v>
      </c>
      <c r="F165" s="103">
        <v>100220</v>
      </c>
      <c r="G165" s="103" t="s">
        <v>60556</v>
      </c>
      <c r="H165" s="103" t="s">
        <v>60567</v>
      </c>
      <c r="I165" s="103" t="s">
        <v>8</v>
      </c>
      <c r="J165" s="103" t="s">
        <v>60711</v>
      </c>
      <c r="K165" s="103"/>
      <c r="L165" s="103" t="s">
        <v>66233</v>
      </c>
      <c r="M165" s="103" t="s">
        <v>66210</v>
      </c>
    </row>
    <row r="166" spans="1:13" ht="13" customHeight="1" x14ac:dyDescent="0.35">
      <c r="A166" s="103" t="s">
        <v>66169</v>
      </c>
      <c r="B166" s="103" t="s">
        <v>60288</v>
      </c>
      <c r="C166" s="103" t="s">
        <v>60555</v>
      </c>
      <c r="D166" s="103" t="s">
        <v>66421</v>
      </c>
      <c r="E166" s="103" t="s">
        <v>66263</v>
      </c>
      <c r="F166" s="103">
        <v>100221</v>
      </c>
      <c r="G166" s="103" t="s">
        <v>60557</v>
      </c>
      <c r="H166" s="104" t="s">
        <v>60439</v>
      </c>
      <c r="I166" s="103" t="s">
        <v>8</v>
      </c>
      <c r="J166" s="103" t="s">
        <v>60713</v>
      </c>
      <c r="K166" s="103"/>
      <c r="L166" s="103" t="s">
        <v>60394</v>
      </c>
      <c r="M166" s="103" t="s">
        <v>66210</v>
      </c>
    </row>
    <row r="167" spans="1:13" ht="13" customHeight="1" x14ac:dyDescent="0.35">
      <c r="A167" s="103" t="s">
        <v>66169</v>
      </c>
      <c r="B167" s="103" t="s">
        <v>60288</v>
      </c>
      <c r="C167" s="103" t="s">
        <v>60555</v>
      </c>
      <c r="D167" s="103" t="s">
        <v>66422</v>
      </c>
      <c r="E167" s="103" t="s">
        <v>66265</v>
      </c>
      <c r="F167" s="103">
        <v>100222</v>
      </c>
      <c r="G167" s="103" t="s">
        <v>60558</v>
      </c>
      <c r="H167" s="104" t="s">
        <v>60568</v>
      </c>
      <c r="I167" s="103" t="s">
        <v>8</v>
      </c>
      <c r="J167" s="103" t="s">
        <v>60714</v>
      </c>
      <c r="K167" s="103"/>
      <c r="L167" s="103" t="s">
        <v>66234</v>
      </c>
      <c r="M167" s="103" t="s">
        <v>66210</v>
      </c>
    </row>
    <row r="168" spans="1:13" ht="13" customHeight="1" x14ac:dyDescent="0.35">
      <c r="A168" s="103" t="s">
        <v>66169</v>
      </c>
      <c r="B168" s="103" t="s">
        <v>60288</v>
      </c>
      <c r="C168" s="103" t="s">
        <v>60555</v>
      </c>
      <c r="D168" s="103" t="s">
        <v>66423</v>
      </c>
      <c r="E168" s="103" t="s">
        <v>66267</v>
      </c>
      <c r="F168" s="103">
        <v>100223</v>
      </c>
      <c r="G168" s="103" t="s">
        <v>60559</v>
      </c>
      <c r="H168" s="104" t="s">
        <v>60236</v>
      </c>
      <c r="I168" s="103" t="s">
        <v>60803</v>
      </c>
      <c r="J168" s="103"/>
      <c r="K168" s="103"/>
      <c r="L168" s="103" t="s">
        <v>66212</v>
      </c>
      <c r="M168" s="103" t="s">
        <v>66210</v>
      </c>
    </row>
    <row r="169" spans="1:13" ht="13" customHeight="1" x14ac:dyDescent="0.35">
      <c r="A169" s="103" t="s">
        <v>66169</v>
      </c>
      <c r="B169" s="103" t="s">
        <v>60288</v>
      </c>
      <c r="C169" s="103" t="s">
        <v>60555</v>
      </c>
      <c r="D169" s="103" t="s">
        <v>66424</v>
      </c>
      <c r="E169" s="103" t="s">
        <v>66268</v>
      </c>
      <c r="F169" s="103">
        <v>100224</v>
      </c>
      <c r="G169" s="103" t="s">
        <v>60560</v>
      </c>
      <c r="H169" s="104" t="s">
        <v>60235</v>
      </c>
      <c r="I169" s="103" t="s">
        <v>60803</v>
      </c>
      <c r="J169" s="103"/>
      <c r="K169" s="103"/>
      <c r="L169" s="103" t="s">
        <v>60381</v>
      </c>
      <c r="M169" s="103" t="s">
        <v>60382</v>
      </c>
    </row>
    <row r="170" spans="1:13" ht="13" customHeight="1" x14ac:dyDescent="0.35">
      <c r="A170" s="103" t="s">
        <v>66169</v>
      </c>
      <c r="B170" s="103" t="s">
        <v>60288</v>
      </c>
      <c r="C170" s="103" t="s">
        <v>60555</v>
      </c>
      <c r="D170" s="103" t="s">
        <v>66425</v>
      </c>
      <c r="E170" s="103" t="s">
        <v>66281</v>
      </c>
      <c r="F170" s="103">
        <v>100225</v>
      </c>
      <c r="G170" s="103" t="s">
        <v>60436</v>
      </c>
      <c r="H170" s="103" t="s">
        <v>60287</v>
      </c>
      <c r="I170" s="103" t="s">
        <v>50</v>
      </c>
      <c r="J170" s="103"/>
      <c r="K170" s="103" t="s">
        <v>66171</v>
      </c>
      <c r="L170" s="103" t="s">
        <v>60337</v>
      </c>
      <c r="M170" s="103" t="s">
        <v>66210</v>
      </c>
    </row>
    <row r="171" spans="1:13" ht="13" customHeight="1" x14ac:dyDescent="0.35">
      <c r="A171" s="103" t="s">
        <v>66169</v>
      </c>
      <c r="B171" s="103" t="s">
        <v>60288</v>
      </c>
      <c r="C171" s="103" t="s">
        <v>60555</v>
      </c>
      <c r="D171" s="103" t="s">
        <v>66426</v>
      </c>
      <c r="E171" s="103" t="s">
        <v>66269</v>
      </c>
      <c r="F171" s="103">
        <v>100226</v>
      </c>
      <c r="G171" s="103" t="s">
        <v>60561</v>
      </c>
      <c r="H171" s="103" t="s">
        <v>60569</v>
      </c>
      <c r="I171" s="103" t="s">
        <v>50</v>
      </c>
      <c r="J171" s="103"/>
      <c r="K171" s="103" t="s">
        <v>66171</v>
      </c>
      <c r="L171" s="103" t="s">
        <v>66213</v>
      </c>
      <c r="M171" s="103" t="s">
        <v>66216</v>
      </c>
    </row>
    <row r="172" spans="1:13" ht="13" customHeight="1" x14ac:dyDescent="0.35">
      <c r="A172" s="103" t="s">
        <v>66169</v>
      </c>
      <c r="B172" s="103" t="s">
        <v>60288</v>
      </c>
      <c r="C172" s="103" t="s">
        <v>60555</v>
      </c>
      <c r="D172" s="103" t="s">
        <v>66427</v>
      </c>
      <c r="E172" s="103" t="s">
        <v>66270</v>
      </c>
      <c r="F172" s="103">
        <v>100227</v>
      </c>
      <c r="G172" s="103" t="s">
        <v>60437</v>
      </c>
      <c r="H172" s="103" t="s">
        <v>60570</v>
      </c>
      <c r="I172" s="103" t="s">
        <v>50</v>
      </c>
      <c r="J172" s="103"/>
      <c r="K172" s="103" t="s">
        <v>66171</v>
      </c>
      <c r="L172" s="103" t="s">
        <v>66215</v>
      </c>
      <c r="M172" s="103" t="s">
        <v>66210</v>
      </c>
    </row>
    <row r="173" spans="1:13" ht="13" customHeight="1" x14ac:dyDescent="0.35">
      <c r="A173" s="103" t="s">
        <v>66169</v>
      </c>
      <c r="B173" s="103" t="s">
        <v>60288</v>
      </c>
      <c r="C173" s="103" t="s">
        <v>60555</v>
      </c>
      <c r="D173" s="103" t="s">
        <v>66428</v>
      </c>
      <c r="E173" s="103" t="s">
        <v>66271</v>
      </c>
      <c r="F173" s="103">
        <v>100228</v>
      </c>
      <c r="G173" s="103" t="s">
        <v>60562</v>
      </c>
      <c r="H173" s="103" t="s">
        <v>60151</v>
      </c>
      <c r="I173" s="103" t="s">
        <v>60803</v>
      </c>
      <c r="J173" s="103"/>
      <c r="K173" s="103" t="s">
        <v>60192</v>
      </c>
      <c r="L173" s="103" t="s">
        <v>60391</v>
      </c>
      <c r="M173" s="103" t="s">
        <v>66210</v>
      </c>
    </row>
    <row r="174" spans="1:13" ht="13" customHeight="1" x14ac:dyDescent="0.35">
      <c r="A174" s="103" t="s">
        <v>66169</v>
      </c>
      <c r="B174" s="103" t="s">
        <v>60288</v>
      </c>
      <c r="C174" s="103" t="s">
        <v>60555</v>
      </c>
      <c r="D174" s="103" t="s">
        <v>66429</v>
      </c>
      <c r="E174" s="103" t="s">
        <v>66272</v>
      </c>
      <c r="F174" s="103">
        <v>100229</v>
      </c>
      <c r="G174" s="103" t="s">
        <v>60563</v>
      </c>
      <c r="H174" s="104" t="s">
        <v>60289</v>
      </c>
      <c r="I174" s="103" t="s">
        <v>60803</v>
      </c>
      <c r="J174" s="103"/>
      <c r="K174" s="103" t="s">
        <v>60192</v>
      </c>
      <c r="L174" s="103" t="s">
        <v>60393</v>
      </c>
      <c r="M174" s="103" t="s">
        <v>66210</v>
      </c>
    </row>
    <row r="175" spans="1:13" ht="13" customHeight="1" x14ac:dyDescent="0.35">
      <c r="A175" s="103" t="s">
        <v>66169</v>
      </c>
      <c r="B175" s="103" t="s">
        <v>60288</v>
      </c>
      <c r="C175" s="103" t="s">
        <v>60555</v>
      </c>
      <c r="D175" s="103" t="s">
        <v>66601</v>
      </c>
      <c r="E175" s="103" t="s">
        <v>66273</v>
      </c>
      <c r="F175" s="103">
        <v>100230</v>
      </c>
      <c r="G175" s="103" t="s">
        <v>66561</v>
      </c>
      <c r="H175" s="103" t="s">
        <v>66563</v>
      </c>
      <c r="I175" s="103" t="s">
        <v>60803</v>
      </c>
      <c r="J175" s="103"/>
      <c r="K175" s="103" t="s">
        <v>60192</v>
      </c>
      <c r="L175" s="103" t="s">
        <v>66596</v>
      </c>
      <c r="M175" s="103" t="s">
        <v>66210</v>
      </c>
    </row>
    <row r="176" spans="1:13" ht="13" customHeight="1" x14ac:dyDescent="0.35">
      <c r="A176" s="103" t="s">
        <v>66169</v>
      </c>
      <c r="B176" s="103" t="s">
        <v>60288</v>
      </c>
      <c r="C176" s="103" t="s">
        <v>60555</v>
      </c>
      <c r="D176" s="103" t="s">
        <v>66602</v>
      </c>
      <c r="E176" s="103" t="s">
        <v>66275</v>
      </c>
      <c r="F176" s="103">
        <v>100231</v>
      </c>
      <c r="G176" s="103" t="s">
        <v>66562</v>
      </c>
      <c r="H176" s="103" t="s">
        <v>66564</v>
      </c>
      <c r="I176" s="103" t="s">
        <v>60803</v>
      </c>
      <c r="J176" s="103"/>
      <c r="K176" s="103" t="s">
        <v>60192</v>
      </c>
      <c r="L176" s="103" t="s">
        <v>66603</v>
      </c>
      <c r="M176" s="103" t="s">
        <v>66210</v>
      </c>
    </row>
    <row r="177" spans="1:13" ht="13" customHeight="1" x14ac:dyDescent="0.35">
      <c r="A177" s="103" t="s">
        <v>66169</v>
      </c>
      <c r="B177" s="103" t="s">
        <v>60288</v>
      </c>
      <c r="C177" s="103" t="s">
        <v>60555</v>
      </c>
      <c r="D177" s="103" t="s">
        <v>66430</v>
      </c>
      <c r="E177" s="103" t="s">
        <v>66290</v>
      </c>
      <c r="F177" s="103">
        <v>100233</v>
      </c>
      <c r="G177" s="103" t="s">
        <v>60564</v>
      </c>
      <c r="H177" s="103" t="s">
        <v>60571</v>
      </c>
      <c r="I177" s="103" t="s">
        <v>60803</v>
      </c>
      <c r="J177" s="103"/>
      <c r="K177" s="103"/>
      <c r="L177" s="103" t="s">
        <v>66235</v>
      </c>
      <c r="M177" s="103" t="s">
        <v>60337</v>
      </c>
    </row>
    <row r="178" spans="1:13" ht="13" customHeight="1" x14ac:dyDescent="0.35">
      <c r="A178" s="103" t="s">
        <v>66169</v>
      </c>
      <c r="B178" s="103" t="s">
        <v>60288</v>
      </c>
      <c r="C178" s="103" t="s">
        <v>60555</v>
      </c>
      <c r="D178" s="103" t="s">
        <v>66431</v>
      </c>
      <c r="E178" s="103" t="s">
        <v>66349</v>
      </c>
      <c r="F178" s="103">
        <v>100234</v>
      </c>
      <c r="G178" s="103" t="s">
        <v>60565</v>
      </c>
      <c r="H178" s="103" t="s">
        <v>60572</v>
      </c>
      <c r="I178" s="103" t="s">
        <v>60803</v>
      </c>
      <c r="J178" s="103"/>
      <c r="K178" s="103"/>
      <c r="L178" s="103" t="s">
        <v>66236</v>
      </c>
      <c r="M178" s="103" t="s">
        <v>60337</v>
      </c>
    </row>
    <row r="179" spans="1:13" ht="13" customHeight="1" x14ac:dyDescent="0.35">
      <c r="A179" s="103" t="s">
        <v>66169</v>
      </c>
      <c r="B179" s="103" t="s">
        <v>60288</v>
      </c>
      <c r="C179" s="103" t="s">
        <v>60517</v>
      </c>
      <c r="D179" s="103" t="s">
        <v>66432</v>
      </c>
      <c r="E179" s="103" t="s">
        <v>66259</v>
      </c>
      <c r="F179" s="103">
        <v>100237</v>
      </c>
      <c r="G179" s="103" t="s">
        <v>47</v>
      </c>
      <c r="H179" s="103" t="s">
        <v>60165</v>
      </c>
      <c r="I179" s="103" t="s">
        <v>60801</v>
      </c>
      <c r="J179" s="103"/>
      <c r="K179" s="103"/>
      <c r="L179" s="103" t="s">
        <v>60337</v>
      </c>
      <c r="M179" s="103" t="s">
        <v>66210</v>
      </c>
    </row>
    <row r="180" spans="1:13" ht="13" customHeight="1" x14ac:dyDescent="0.35">
      <c r="A180" s="103" t="s">
        <v>66169</v>
      </c>
      <c r="B180" s="103" t="s">
        <v>60288</v>
      </c>
      <c r="C180" s="103" t="s">
        <v>60517</v>
      </c>
      <c r="D180" s="103" t="s">
        <v>66433</v>
      </c>
      <c r="E180" s="103" t="s">
        <v>66261</v>
      </c>
      <c r="F180" s="103">
        <v>100238</v>
      </c>
      <c r="G180" s="103" t="s">
        <v>60504</v>
      </c>
      <c r="H180" s="103" t="s">
        <v>60439</v>
      </c>
      <c r="I180" s="103" t="s">
        <v>8</v>
      </c>
      <c r="J180" s="103" t="s">
        <v>60589</v>
      </c>
      <c r="K180" s="103"/>
      <c r="L180" s="103" t="s">
        <v>60394</v>
      </c>
      <c r="M180" s="103" t="s">
        <v>66210</v>
      </c>
    </row>
    <row r="181" spans="1:13" ht="13" customHeight="1" x14ac:dyDescent="0.35">
      <c r="A181" s="103" t="s">
        <v>66169</v>
      </c>
      <c r="B181" s="103" t="s">
        <v>60288</v>
      </c>
      <c r="C181" s="103" t="s">
        <v>60517</v>
      </c>
      <c r="D181" s="103" t="s">
        <v>66434</v>
      </c>
      <c r="E181" s="103" t="s">
        <v>66263</v>
      </c>
      <c r="F181" s="103">
        <v>100239</v>
      </c>
      <c r="G181" s="103" t="s">
        <v>60505</v>
      </c>
      <c r="H181" s="103" t="s">
        <v>60513</v>
      </c>
      <c r="I181" s="103" t="s">
        <v>8</v>
      </c>
      <c r="J181" s="103" t="s">
        <v>60591</v>
      </c>
      <c r="K181" s="103"/>
      <c r="L181" s="103" t="s">
        <v>66211</v>
      </c>
      <c r="M181" s="103" t="s">
        <v>66210</v>
      </c>
    </row>
    <row r="182" spans="1:13" ht="13" customHeight="1" x14ac:dyDescent="0.35">
      <c r="A182" s="103" t="s">
        <v>66169</v>
      </c>
      <c r="B182" s="103" t="s">
        <v>60288</v>
      </c>
      <c r="C182" s="103" t="s">
        <v>60517</v>
      </c>
      <c r="D182" s="103" t="s">
        <v>66435</v>
      </c>
      <c r="E182" s="103" t="s">
        <v>66265</v>
      </c>
      <c r="F182" s="103">
        <v>100240</v>
      </c>
      <c r="G182" s="103" t="s">
        <v>60506</v>
      </c>
      <c r="H182" s="103" t="s">
        <v>60236</v>
      </c>
      <c r="I182" s="103" t="s">
        <v>60803</v>
      </c>
      <c r="J182" s="103"/>
      <c r="K182" s="103"/>
      <c r="L182" s="103" t="s">
        <v>66212</v>
      </c>
      <c r="M182" s="103" t="s">
        <v>66210</v>
      </c>
    </row>
    <row r="183" spans="1:13" ht="13" customHeight="1" x14ac:dyDescent="0.35">
      <c r="A183" s="103" t="s">
        <v>66169</v>
      </c>
      <c r="B183" s="103" t="s">
        <v>60288</v>
      </c>
      <c r="C183" s="103" t="s">
        <v>60517</v>
      </c>
      <c r="D183" s="103" t="s">
        <v>66436</v>
      </c>
      <c r="E183" s="103" t="s">
        <v>66267</v>
      </c>
      <c r="F183" s="103">
        <v>100241</v>
      </c>
      <c r="G183" s="103" t="s">
        <v>60507</v>
      </c>
      <c r="H183" s="103" t="s">
        <v>60235</v>
      </c>
      <c r="I183" s="103" t="s">
        <v>60803</v>
      </c>
      <c r="J183" s="103"/>
      <c r="K183" s="103"/>
      <c r="L183" s="103" t="s">
        <v>60381</v>
      </c>
      <c r="M183" s="103" t="s">
        <v>60382</v>
      </c>
    </row>
    <row r="184" spans="1:13" ht="13" customHeight="1" x14ac:dyDescent="0.35">
      <c r="A184" s="103" t="s">
        <v>66169</v>
      </c>
      <c r="B184" s="103" t="s">
        <v>60288</v>
      </c>
      <c r="C184" s="103" t="s">
        <v>60517</v>
      </c>
      <c r="D184" s="103" t="s">
        <v>66437</v>
      </c>
      <c r="E184" s="103" t="s">
        <v>66268</v>
      </c>
      <c r="F184" s="103">
        <v>100242</v>
      </c>
      <c r="G184" s="103" t="s">
        <v>60508</v>
      </c>
      <c r="H184" s="104" t="s">
        <v>60150</v>
      </c>
      <c r="I184" s="103" t="s">
        <v>50</v>
      </c>
      <c r="J184" s="103"/>
      <c r="K184" s="103" t="s">
        <v>66171</v>
      </c>
      <c r="L184" s="103" t="s">
        <v>60337</v>
      </c>
      <c r="M184" s="103" t="s">
        <v>66210</v>
      </c>
    </row>
    <row r="185" spans="1:13" ht="13" customHeight="1" x14ac:dyDescent="0.35">
      <c r="A185" s="103" t="s">
        <v>66169</v>
      </c>
      <c r="B185" s="103" t="s">
        <v>60288</v>
      </c>
      <c r="C185" s="103" t="s">
        <v>60517</v>
      </c>
      <c r="D185" s="103" t="s">
        <v>66438</v>
      </c>
      <c r="E185" s="103" t="s">
        <v>66269</v>
      </c>
      <c r="F185" s="103">
        <v>100244</v>
      </c>
      <c r="G185" s="103" t="s">
        <v>60509</v>
      </c>
      <c r="H185" s="104" t="s">
        <v>60514</v>
      </c>
      <c r="I185" s="103" t="s">
        <v>50</v>
      </c>
      <c r="J185" s="103"/>
      <c r="K185" s="103" t="s">
        <v>66214</v>
      </c>
      <c r="L185" s="103" t="s">
        <v>66215</v>
      </c>
      <c r="M185" s="103" t="s">
        <v>66216</v>
      </c>
    </row>
    <row r="186" spans="1:13" ht="13" customHeight="1" x14ac:dyDescent="0.35">
      <c r="A186" s="103" t="s">
        <v>66169</v>
      </c>
      <c r="B186" s="103" t="s">
        <v>60288</v>
      </c>
      <c r="C186" s="103" t="s">
        <v>60517</v>
      </c>
      <c r="D186" s="103" t="s">
        <v>66527</v>
      </c>
      <c r="E186" s="103" t="s">
        <v>66270</v>
      </c>
      <c r="F186" s="103">
        <v>100245</v>
      </c>
      <c r="G186" s="103" t="s">
        <v>66477</v>
      </c>
      <c r="H186" s="104" t="s">
        <v>66478</v>
      </c>
      <c r="I186" s="103" t="s">
        <v>50</v>
      </c>
      <c r="J186" s="103"/>
      <c r="K186" s="103" t="s">
        <v>66171</v>
      </c>
      <c r="L186" s="103" t="s">
        <v>66506</v>
      </c>
      <c r="M186" s="103" t="s">
        <v>66210</v>
      </c>
    </row>
    <row r="187" spans="1:13" ht="13" customHeight="1" x14ac:dyDescent="0.35">
      <c r="A187" s="103" t="s">
        <v>66169</v>
      </c>
      <c r="B187" s="103" t="s">
        <v>60288</v>
      </c>
      <c r="C187" s="103" t="s">
        <v>60517</v>
      </c>
      <c r="D187" s="103" t="s">
        <v>66439</v>
      </c>
      <c r="E187" s="103" t="s">
        <v>66271</v>
      </c>
      <c r="F187" s="103">
        <v>100246</v>
      </c>
      <c r="G187" s="103" t="s">
        <v>60511</v>
      </c>
      <c r="H187" s="104" t="s">
        <v>60151</v>
      </c>
      <c r="I187" s="103" t="s">
        <v>60803</v>
      </c>
      <c r="J187" s="103"/>
      <c r="K187" s="103" t="s">
        <v>60192</v>
      </c>
      <c r="L187" s="103" t="s">
        <v>60356</v>
      </c>
      <c r="M187" s="103" t="s">
        <v>60357</v>
      </c>
    </row>
    <row r="188" spans="1:13" ht="13" customHeight="1" x14ac:dyDescent="0.35">
      <c r="A188" s="103" t="s">
        <v>66169</v>
      </c>
      <c r="B188" s="103" t="s">
        <v>60288</v>
      </c>
      <c r="C188" s="103" t="s">
        <v>60517</v>
      </c>
      <c r="D188" s="103" t="s">
        <v>66440</v>
      </c>
      <c r="E188" s="103" t="s">
        <v>66272</v>
      </c>
      <c r="F188" s="103">
        <v>100247</v>
      </c>
      <c r="G188" s="103" t="s">
        <v>60512</v>
      </c>
      <c r="H188" s="103" t="s">
        <v>60152</v>
      </c>
      <c r="I188" s="103" t="s">
        <v>60803</v>
      </c>
      <c r="J188" s="103"/>
      <c r="K188" s="103" t="s">
        <v>60192</v>
      </c>
      <c r="L188" s="103" t="s">
        <v>60358</v>
      </c>
      <c r="M188" s="103" t="s">
        <v>60359</v>
      </c>
    </row>
    <row r="189" spans="1:13" ht="13" customHeight="1" x14ac:dyDescent="0.35">
      <c r="A189" s="103" t="s">
        <v>66169</v>
      </c>
      <c r="B189" s="103" t="s">
        <v>60288</v>
      </c>
      <c r="C189" s="103" t="s">
        <v>60517</v>
      </c>
      <c r="D189" s="103" t="s">
        <v>66604</v>
      </c>
      <c r="E189" s="103" t="s">
        <v>66273</v>
      </c>
      <c r="F189" s="103">
        <v>100248</v>
      </c>
      <c r="G189" s="103" t="s">
        <v>66557</v>
      </c>
      <c r="H189" s="104" t="s">
        <v>66558</v>
      </c>
      <c r="I189" s="103" t="s">
        <v>60803</v>
      </c>
      <c r="J189" s="103"/>
      <c r="K189" s="103" t="s">
        <v>60192</v>
      </c>
      <c r="L189" s="103" t="s">
        <v>66596</v>
      </c>
      <c r="M189" s="103" t="s">
        <v>66210</v>
      </c>
    </row>
    <row r="190" spans="1:13" ht="13" customHeight="1" x14ac:dyDescent="0.35">
      <c r="A190" s="103" t="s">
        <v>66169</v>
      </c>
      <c r="B190" s="103" t="s">
        <v>60288</v>
      </c>
      <c r="C190" s="103" t="s">
        <v>60517</v>
      </c>
      <c r="D190" s="103" t="s">
        <v>66605</v>
      </c>
      <c r="E190" s="103" t="s">
        <v>66275</v>
      </c>
      <c r="F190" s="103">
        <v>100249</v>
      </c>
      <c r="G190" s="103" t="s">
        <v>66559</v>
      </c>
      <c r="H190" s="103" t="s">
        <v>66560</v>
      </c>
      <c r="I190" s="103" t="s">
        <v>60803</v>
      </c>
      <c r="J190" s="103"/>
      <c r="K190" s="103" t="s">
        <v>60192</v>
      </c>
      <c r="L190" s="103" t="s">
        <v>66598</v>
      </c>
      <c r="M190" s="103" t="s">
        <v>66210</v>
      </c>
    </row>
    <row r="191" spans="1:13" ht="13" customHeight="1" x14ac:dyDescent="0.35">
      <c r="A191" s="103" t="s">
        <v>66169</v>
      </c>
      <c r="B191" s="103" t="s">
        <v>60288</v>
      </c>
      <c r="C191" s="103" t="s">
        <v>60574</v>
      </c>
      <c r="D191" s="103" t="s">
        <v>66441</v>
      </c>
      <c r="E191" s="103" t="s">
        <v>66259</v>
      </c>
      <c r="F191" s="103">
        <v>100251</v>
      </c>
      <c r="G191" s="103" t="s">
        <v>60575</v>
      </c>
      <c r="H191" s="103" t="s">
        <v>60188</v>
      </c>
      <c r="I191" s="103" t="s">
        <v>60803</v>
      </c>
      <c r="J191" s="103"/>
      <c r="K191" s="103" t="s">
        <v>60192</v>
      </c>
      <c r="L191" s="103" t="s">
        <v>60377</v>
      </c>
      <c r="M191" s="103" t="s">
        <v>66254</v>
      </c>
    </row>
    <row r="192" spans="1:13" ht="13" customHeight="1" x14ac:dyDescent="0.35">
      <c r="A192" s="103" t="s">
        <v>66169</v>
      </c>
      <c r="B192" s="103" t="s">
        <v>60288</v>
      </c>
      <c r="C192" s="103" t="s">
        <v>60574</v>
      </c>
      <c r="D192" s="103" t="s">
        <v>66442</v>
      </c>
      <c r="E192" s="103" t="s">
        <v>66261</v>
      </c>
      <c r="F192" s="103">
        <v>100252</v>
      </c>
      <c r="G192" s="103" t="s">
        <v>60576</v>
      </c>
      <c r="H192" s="103" t="s">
        <v>60196</v>
      </c>
      <c r="I192" s="103" t="s">
        <v>60803</v>
      </c>
      <c r="J192" s="103"/>
      <c r="K192" s="103" t="s">
        <v>60192</v>
      </c>
      <c r="L192" s="103" t="s">
        <v>60397</v>
      </c>
      <c r="M192" s="103" t="s">
        <v>60398</v>
      </c>
    </row>
    <row r="193" spans="1:13" ht="13" customHeight="1" x14ac:dyDescent="0.35">
      <c r="A193" s="103" t="s">
        <v>66169</v>
      </c>
      <c r="B193" s="103" t="s">
        <v>60288</v>
      </c>
      <c r="C193" s="103" t="s">
        <v>60574</v>
      </c>
      <c r="D193" s="103" t="s">
        <v>66443</v>
      </c>
      <c r="E193" s="103" t="s">
        <v>66263</v>
      </c>
      <c r="F193" s="103">
        <v>100253</v>
      </c>
      <c r="G193" s="103" t="s">
        <v>60577</v>
      </c>
      <c r="H193" s="103" t="s">
        <v>60424</v>
      </c>
      <c r="I193" s="103" t="s">
        <v>60803</v>
      </c>
      <c r="J193" s="103"/>
      <c r="K193" s="103"/>
      <c r="L193" s="103" t="s">
        <v>60405</v>
      </c>
      <c r="M193" s="103" t="s">
        <v>60406</v>
      </c>
    </row>
    <row r="194" spans="1:13" ht="13" customHeight="1" x14ac:dyDescent="0.35">
      <c r="A194" s="103" t="s">
        <v>66169</v>
      </c>
      <c r="B194" s="103" t="s">
        <v>60187</v>
      </c>
      <c r="C194" s="103" t="s">
        <v>60465</v>
      </c>
      <c r="D194" s="103" t="s">
        <v>66444</v>
      </c>
      <c r="E194" s="103" t="s">
        <v>66259</v>
      </c>
      <c r="F194" s="103">
        <v>100254</v>
      </c>
      <c r="G194" s="103" t="s">
        <v>53</v>
      </c>
      <c r="H194" s="103" t="s">
        <v>60167</v>
      </c>
      <c r="I194" s="103" t="s">
        <v>60801</v>
      </c>
      <c r="J194" s="103"/>
      <c r="K194" s="103"/>
      <c r="L194" s="103" t="s">
        <v>60342</v>
      </c>
      <c r="M194" s="103" t="s">
        <v>60343</v>
      </c>
    </row>
    <row r="195" spans="1:13" ht="13" customHeight="1" x14ac:dyDescent="0.35">
      <c r="A195" s="103" t="s">
        <v>66169</v>
      </c>
      <c r="B195" s="103" t="s">
        <v>60187</v>
      </c>
      <c r="C195" s="103" t="s">
        <v>60465</v>
      </c>
      <c r="D195" s="103" t="s">
        <v>66445</v>
      </c>
      <c r="E195" s="103" t="s">
        <v>66261</v>
      </c>
      <c r="F195" s="103">
        <v>100255</v>
      </c>
      <c r="G195" s="103" t="s">
        <v>54</v>
      </c>
      <c r="H195" s="103" t="s">
        <v>60168</v>
      </c>
      <c r="I195" s="103" t="s">
        <v>60801</v>
      </c>
      <c r="J195" s="103"/>
      <c r="K195" s="103"/>
      <c r="L195" s="103" t="s">
        <v>60344</v>
      </c>
      <c r="M195" s="103" t="s">
        <v>60345</v>
      </c>
    </row>
    <row r="196" spans="1:13" ht="13" customHeight="1" x14ac:dyDescent="0.35">
      <c r="A196" s="103" t="s">
        <v>66169</v>
      </c>
      <c r="B196" s="103" t="s">
        <v>60187</v>
      </c>
      <c r="C196" s="103" t="s">
        <v>60465</v>
      </c>
      <c r="D196" s="103" t="s">
        <v>66446</v>
      </c>
      <c r="E196" s="103" t="s">
        <v>66263</v>
      </c>
      <c r="F196" s="103">
        <v>100256</v>
      </c>
      <c r="G196" s="103" t="s">
        <v>21</v>
      </c>
      <c r="H196" s="103" t="s">
        <v>60154</v>
      </c>
      <c r="I196" s="103" t="s">
        <v>60801</v>
      </c>
      <c r="J196" s="103"/>
      <c r="K196" s="103"/>
      <c r="L196" s="103" t="s">
        <v>60342</v>
      </c>
      <c r="M196" s="103" t="s">
        <v>60343</v>
      </c>
    </row>
    <row r="197" spans="1:13" ht="13" customHeight="1" x14ac:dyDescent="0.35">
      <c r="A197" s="103" t="s">
        <v>66169</v>
      </c>
      <c r="B197" s="103" t="s">
        <v>60187</v>
      </c>
      <c r="C197" s="103" t="s">
        <v>60465</v>
      </c>
      <c r="D197" s="103" t="s">
        <v>66447</v>
      </c>
      <c r="E197" s="103" t="s">
        <v>66265</v>
      </c>
      <c r="F197" s="103">
        <v>100257</v>
      </c>
      <c r="G197" s="103" t="s">
        <v>22</v>
      </c>
      <c r="H197" s="103" t="s">
        <v>60153</v>
      </c>
      <c r="I197" s="103" t="s">
        <v>60801</v>
      </c>
      <c r="J197" s="103"/>
      <c r="K197" s="103"/>
      <c r="L197" s="103" t="s">
        <v>60344</v>
      </c>
      <c r="M197" s="103" t="s">
        <v>60345</v>
      </c>
    </row>
    <row r="198" spans="1:13" ht="13" customHeight="1" x14ac:dyDescent="0.35">
      <c r="A198" s="103" t="s">
        <v>66169</v>
      </c>
      <c r="B198" s="103" t="s">
        <v>60187</v>
      </c>
      <c r="C198" s="103" t="s">
        <v>60465</v>
      </c>
      <c r="D198" s="103" t="s">
        <v>66448</v>
      </c>
      <c r="E198" s="103" t="s">
        <v>66267</v>
      </c>
      <c r="F198" s="103">
        <v>100258</v>
      </c>
      <c r="G198" s="103" t="s">
        <v>23</v>
      </c>
      <c r="H198" s="103" t="s">
        <v>48</v>
      </c>
      <c r="I198" s="103" t="s">
        <v>60503</v>
      </c>
      <c r="J198" s="103"/>
      <c r="K198" s="103"/>
      <c r="L198" s="103" t="s">
        <v>60384</v>
      </c>
      <c r="M198" s="103" t="s">
        <v>66217</v>
      </c>
    </row>
    <row r="199" spans="1:13" ht="13" customHeight="1" x14ac:dyDescent="0.35">
      <c r="A199" s="103" t="s">
        <v>66169</v>
      </c>
      <c r="B199" s="103" t="s">
        <v>60187</v>
      </c>
      <c r="C199" s="103" t="s">
        <v>60465</v>
      </c>
      <c r="D199" s="103" t="s">
        <v>66449</v>
      </c>
      <c r="E199" s="103" t="s">
        <v>66268</v>
      </c>
      <c r="F199" s="103">
        <v>100259</v>
      </c>
      <c r="G199" s="103" t="s">
        <v>25</v>
      </c>
      <c r="H199" s="103" t="s">
        <v>60189</v>
      </c>
      <c r="I199" s="103" t="s">
        <v>8</v>
      </c>
      <c r="J199" s="103" t="s">
        <v>60583</v>
      </c>
      <c r="K199" s="103"/>
      <c r="L199" s="103" t="s">
        <v>60415</v>
      </c>
      <c r="M199" s="103" t="s">
        <v>66240</v>
      </c>
    </row>
    <row r="200" spans="1:13" ht="13" customHeight="1" x14ac:dyDescent="0.35">
      <c r="A200" s="103" t="s">
        <v>66169</v>
      </c>
      <c r="B200" s="103" t="s">
        <v>60187</v>
      </c>
      <c r="C200" s="103" t="s">
        <v>60465</v>
      </c>
      <c r="D200" s="103" t="s">
        <v>66450</v>
      </c>
      <c r="E200" s="103" t="s">
        <v>66281</v>
      </c>
      <c r="F200" s="103">
        <v>100260</v>
      </c>
      <c r="G200" s="103" t="s">
        <v>26</v>
      </c>
      <c r="H200" s="103" t="s">
        <v>60521</v>
      </c>
      <c r="I200" s="103" t="s">
        <v>8</v>
      </c>
      <c r="J200" s="103" t="s">
        <v>60597</v>
      </c>
      <c r="K200" s="103"/>
      <c r="L200" s="103" t="s">
        <v>60383</v>
      </c>
      <c r="M200" s="103" t="s">
        <v>60337</v>
      </c>
    </row>
    <row r="201" spans="1:13" ht="13" customHeight="1" x14ac:dyDescent="0.35">
      <c r="A201" s="103" t="s">
        <v>66169</v>
      </c>
      <c r="B201" s="103" t="s">
        <v>60187</v>
      </c>
      <c r="C201" s="103" t="s">
        <v>60465</v>
      </c>
      <c r="D201" s="103" t="s">
        <v>66451</v>
      </c>
      <c r="E201" s="103" t="s">
        <v>66269</v>
      </c>
      <c r="F201" s="103">
        <v>100261</v>
      </c>
      <c r="G201" s="103" t="s">
        <v>60157</v>
      </c>
      <c r="H201" s="103" t="s">
        <v>60522</v>
      </c>
      <c r="I201" s="103" t="s">
        <v>8</v>
      </c>
      <c r="J201" s="103" t="s">
        <v>60613</v>
      </c>
      <c r="K201" s="103"/>
      <c r="L201" s="103" t="s">
        <v>60407</v>
      </c>
      <c r="M201" s="103" t="s">
        <v>60409</v>
      </c>
    </row>
    <row r="202" spans="1:13" ht="13" customHeight="1" x14ac:dyDescent="0.35">
      <c r="A202" s="103" t="s">
        <v>66169</v>
      </c>
      <c r="B202" s="103" t="s">
        <v>60187</v>
      </c>
      <c r="C202" s="103" t="s">
        <v>60465</v>
      </c>
      <c r="D202" s="103" t="s">
        <v>66452</v>
      </c>
      <c r="E202" s="103" t="s">
        <v>66270</v>
      </c>
      <c r="F202" s="103">
        <v>100262</v>
      </c>
      <c r="G202" s="103" t="s">
        <v>60158</v>
      </c>
      <c r="H202" s="103" t="s">
        <v>60523</v>
      </c>
      <c r="I202" s="103" t="s">
        <v>8</v>
      </c>
      <c r="J202" s="103" t="s">
        <v>60615</v>
      </c>
      <c r="K202" s="103"/>
      <c r="L202" s="103" t="s">
        <v>66220</v>
      </c>
      <c r="M202" s="103" t="s">
        <v>60408</v>
      </c>
    </row>
    <row r="203" spans="1:13" ht="13" customHeight="1" x14ac:dyDescent="0.35">
      <c r="A203" s="103" t="s">
        <v>66169</v>
      </c>
      <c r="B203" s="103" t="s">
        <v>60187</v>
      </c>
      <c r="C203" s="103" t="s">
        <v>60465</v>
      </c>
      <c r="D203" s="103" t="s">
        <v>66453</v>
      </c>
      <c r="E203" s="103" t="s">
        <v>66271</v>
      </c>
      <c r="F203" s="103">
        <v>100263</v>
      </c>
      <c r="G203" s="103" t="s">
        <v>27</v>
      </c>
      <c r="H203" s="104" t="s">
        <v>60173</v>
      </c>
      <c r="I203" s="103" t="s">
        <v>60801</v>
      </c>
      <c r="J203" s="103"/>
      <c r="K203" s="103"/>
      <c r="L203" s="103" t="s">
        <v>60417</v>
      </c>
      <c r="M203" s="103" t="s">
        <v>66221</v>
      </c>
    </row>
    <row r="204" spans="1:13" ht="13" customHeight="1" x14ac:dyDescent="0.35">
      <c r="A204" s="103" t="s">
        <v>66169</v>
      </c>
      <c r="B204" s="103" t="s">
        <v>60187</v>
      </c>
      <c r="C204" s="103" t="s">
        <v>60465</v>
      </c>
      <c r="D204" s="103" t="s">
        <v>66454</v>
      </c>
      <c r="E204" s="103" t="s">
        <v>66272</v>
      </c>
      <c r="F204" s="103">
        <v>100264</v>
      </c>
      <c r="G204" s="103" t="s">
        <v>60169</v>
      </c>
      <c r="H204" s="104" t="s">
        <v>60171</v>
      </c>
      <c r="I204" s="103" t="s">
        <v>60801</v>
      </c>
      <c r="J204" s="103"/>
      <c r="K204" s="103"/>
      <c r="L204" s="103" t="s">
        <v>60350</v>
      </c>
      <c r="M204" s="103" t="s">
        <v>60351</v>
      </c>
    </row>
    <row r="205" spans="1:13" ht="13" customHeight="1" x14ac:dyDescent="0.35">
      <c r="A205" s="103" t="s">
        <v>66169</v>
      </c>
      <c r="B205" s="103" t="s">
        <v>60187</v>
      </c>
      <c r="C205" s="103" t="s">
        <v>60465</v>
      </c>
      <c r="D205" s="103" t="s">
        <v>66455</v>
      </c>
      <c r="E205" s="103" t="s">
        <v>66273</v>
      </c>
      <c r="F205" s="103">
        <v>100265</v>
      </c>
      <c r="G205" s="103" t="s">
        <v>60170</v>
      </c>
      <c r="H205" s="103" t="s">
        <v>60172</v>
      </c>
      <c r="I205" s="103" t="s">
        <v>60801</v>
      </c>
      <c r="J205" s="103"/>
      <c r="K205" s="103"/>
      <c r="L205" s="103" t="s">
        <v>60422</v>
      </c>
      <c r="M205" s="103" t="s">
        <v>60423</v>
      </c>
    </row>
    <row r="206" spans="1:13" ht="13" customHeight="1" x14ac:dyDescent="0.35">
      <c r="A206" s="103" t="s">
        <v>66169</v>
      </c>
      <c r="B206" s="103" t="s">
        <v>60187</v>
      </c>
      <c r="C206" s="103" t="s">
        <v>60465</v>
      </c>
      <c r="D206" s="103" t="s">
        <v>66456</v>
      </c>
      <c r="E206" s="103" t="s">
        <v>66275</v>
      </c>
      <c r="F206" s="103">
        <v>100266</v>
      </c>
      <c r="G206" s="103" t="s">
        <v>60524</v>
      </c>
      <c r="H206" s="103" t="s">
        <v>60525</v>
      </c>
      <c r="I206" s="103" t="s">
        <v>60801</v>
      </c>
      <c r="J206" s="103"/>
      <c r="K206" s="103"/>
      <c r="L206" s="103" t="s">
        <v>60337</v>
      </c>
      <c r="M206" s="103" t="s">
        <v>60337</v>
      </c>
    </row>
    <row r="207" spans="1:13" ht="13" customHeight="1" x14ac:dyDescent="0.35">
      <c r="A207" s="103" t="s">
        <v>66169</v>
      </c>
      <c r="B207" s="103" t="s">
        <v>60187</v>
      </c>
      <c r="C207" s="103" t="s">
        <v>60465</v>
      </c>
      <c r="D207" s="103" t="s">
        <v>66457</v>
      </c>
      <c r="E207" s="103" t="s">
        <v>66277</v>
      </c>
      <c r="F207" s="103">
        <v>100267</v>
      </c>
      <c r="G207" s="103" t="s">
        <v>28</v>
      </c>
      <c r="H207" s="103" t="s">
        <v>60174</v>
      </c>
      <c r="I207" s="103" t="s">
        <v>8</v>
      </c>
      <c r="J207" s="103" t="s">
        <v>60672</v>
      </c>
      <c r="K207" s="103"/>
      <c r="L207" s="103" t="s">
        <v>60354</v>
      </c>
      <c r="M207" s="103" t="s">
        <v>60355</v>
      </c>
    </row>
    <row r="208" spans="1:13" ht="13" customHeight="1" x14ac:dyDescent="0.35">
      <c r="A208" s="103" t="s">
        <v>66169</v>
      </c>
      <c r="B208" s="103" t="s">
        <v>60187</v>
      </c>
      <c r="C208" s="103" t="s">
        <v>60465</v>
      </c>
      <c r="D208" s="103" t="s">
        <v>66458</v>
      </c>
      <c r="E208" s="103" t="s">
        <v>66290</v>
      </c>
      <c r="F208" s="103">
        <v>100268</v>
      </c>
      <c r="G208" s="103" t="s">
        <v>60159</v>
      </c>
      <c r="H208" s="103" t="s">
        <v>60218</v>
      </c>
      <c r="I208" s="103" t="s">
        <v>8</v>
      </c>
      <c r="J208" s="103" t="s">
        <v>60674</v>
      </c>
      <c r="K208" s="103" t="s">
        <v>60263</v>
      </c>
      <c r="L208" s="103" t="s">
        <v>60337</v>
      </c>
      <c r="M208" s="103" t="s">
        <v>60341</v>
      </c>
    </row>
    <row r="209" spans="1:13" ht="13" customHeight="1" x14ac:dyDescent="0.35">
      <c r="A209" s="103" t="s">
        <v>66169</v>
      </c>
      <c r="B209" s="103" t="s">
        <v>60187</v>
      </c>
      <c r="C209" s="103" t="s">
        <v>60465</v>
      </c>
      <c r="D209" s="103" t="s">
        <v>66459</v>
      </c>
      <c r="E209" s="103" t="s">
        <v>66349</v>
      </c>
      <c r="F209" s="103">
        <v>100269</v>
      </c>
      <c r="G209" s="103" t="s">
        <v>30</v>
      </c>
      <c r="H209" s="103" t="s">
        <v>60266</v>
      </c>
      <c r="I209" s="103" t="s">
        <v>60803</v>
      </c>
      <c r="J209" s="103"/>
      <c r="K209" s="103" t="s">
        <v>60190</v>
      </c>
      <c r="L209" s="103" t="s">
        <v>60374</v>
      </c>
      <c r="M209" s="103" t="s">
        <v>60375</v>
      </c>
    </row>
    <row r="210" spans="1:13" ht="13" customHeight="1" x14ac:dyDescent="0.35">
      <c r="A210" s="103" t="s">
        <v>66169</v>
      </c>
      <c r="B210" s="103" t="s">
        <v>60187</v>
      </c>
      <c r="C210" s="103" t="s">
        <v>60465</v>
      </c>
      <c r="D210" s="103" t="s">
        <v>66460</v>
      </c>
      <c r="E210" s="103" t="s">
        <v>66292</v>
      </c>
      <c r="F210" s="103">
        <v>100270</v>
      </c>
      <c r="G210" s="103" t="s">
        <v>32</v>
      </c>
      <c r="H210" s="103" t="s">
        <v>60264</v>
      </c>
      <c r="I210" s="103" t="s">
        <v>60803</v>
      </c>
      <c r="J210" s="103"/>
      <c r="K210" s="103" t="s">
        <v>60265</v>
      </c>
      <c r="L210" s="103" t="s">
        <v>60401</v>
      </c>
      <c r="M210" s="103" t="s">
        <v>60402</v>
      </c>
    </row>
    <row r="211" spans="1:13" ht="13" customHeight="1" x14ac:dyDescent="0.35">
      <c r="A211" s="103" t="s">
        <v>66169</v>
      </c>
      <c r="B211" s="103" t="s">
        <v>60187</v>
      </c>
      <c r="C211" s="103" t="s">
        <v>60465</v>
      </c>
      <c r="D211" s="103" t="s">
        <v>66461</v>
      </c>
      <c r="E211" s="103" t="s">
        <v>66335</v>
      </c>
      <c r="F211" s="103">
        <v>100271</v>
      </c>
      <c r="G211" s="103" t="s">
        <v>60160</v>
      </c>
      <c r="H211" s="103" t="s">
        <v>60526</v>
      </c>
      <c r="I211" s="103" t="s">
        <v>8</v>
      </c>
      <c r="J211" s="103" t="s">
        <v>60677</v>
      </c>
      <c r="K211" s="103"/>
      <c r="L211" s="103" t="s">
        <v>60337</v>
      </c>
      <c r="M211" s="103" t="s">
        <v>66222</v>
      </c>
    </row>
    <row r="212" spans="1:13" ht="13" customHeight="1" x14ac:dyDescent="0.35">
      <c r="A212" s="103" t="s">
        <v>66169</v>
      </c>
      <c r="B212" s="103" t="s">
        <v>60187</v>
      </c>
      <c r="C212" s="103" t="s">
        <v>60465</v>
      </c>
      <c r="D212" s="103" t="s">
        <v>66462</v>
      </c>
      <c r="E212" s="103" t="s">
        <v>66311</v>
      </c>
      <c r="F212" s="103">
        <v>100272</v>
      </c>
      <c r="G212" s="103" t="s">
        <v>33</v>
      </c>
      <c r="H212" s="103" t="s">
        <v>60527</v>
      </c>
      <c r="I212" s="103" t="s">
        <v>60803</v>
      </c>
      <c r="J212" s="103"/>
      <c r="K212" s="103" t="s">
        <v>66223</v>
      </c>
      <c r="L212" s="103" t="s">
        <v>60337</v>
      </c>
      <c r="M212" s="103" t="s">
        <v>66224</v>
      </c>
    </row>
    <row r="213" spans="1:13" ht="13" customHeight="1" x14ac:dyDescent="0.35">
      <c r="A213" s="103" t="s">
        <v>66169</v>
      </c>
      <c r="B213" s="103" t="s">
        <v>60187</v>
      </c>
      <c r="C213" s="103" t="s">
        <v>60465</v>
      </c>
      <c r="D213" s="103" t="s">
        <v>66463</v>
      </c>
      <c r="E213" s="103" t="s">
        <v>66312</v>
      </c>
      <c r="F213" s="103">
        <v>100273</v>
      </c>
      <c r="G213" s="103" t="s">
        <v>35</v>
      </c>
      <c r="H213" s="103" t="s">
        <v>60260</v>
      </c>
      <c r="I213" s="103" t="s">
        <v>50</v>
      </c>
      <c r="J213" s="103"/>
      <c r="K213" s="103" t="s">
        <v>66171</v>
      </c>
      <c r="L213" s="103" t="s">
        <v>60364</v>
      </c>
      <c r="M213" s="103" t="s">
        <v>60365</v>
      </c>
    </row>
    <row r="214" spans="1:13" ht="13" customHeight="1" x14ac:dyDescent="0.35">
      <c r="A214" s="103" t="s">
        <v>66169</v>
      </c>
      <c r="B214" s="103" t="s">
        <v>60187</v>
      </c>
      <c r="C214" s="103" t="s">
        <v>60465</v>
      </c>
      <c r="D214" s="103" t="s">
        <v>66464</v>
      </c>
      <c r="E214" s="103" t="s">
        <v>66313</v>
      </c>
      <c r="F214" s="103">
        <v>100274</v>
      </c>
      <c r="G214" s="103" t="s">
        <v>36</v>
      </c>
      <c r="H214" s="103" t="s">
        <v>60250</v>
      </c>
      <c r="I214" s="103" t="s">
        <v>60803</v>
      </c>
      <c r="J214" s="103"/>
      <c r="K214" s="103" t="s">
        <v>60192</v>
      </c>
      <c r="L214" s="103" t="s">
        <v>60378</v>
      </c>
      <c r="M214" s="103" t="s">
        <v>66253</v>
      </c>
    </row>
    <row r="215" spans="1:13" ht="13" customHeight="1" x14ac:dyDescent="0.35">
      <c r="A215" s="103" t="s">
        <v>66169</v>
      </c>
      <c r="B215" s="103" t="s">
        <v>60187</v>
      </c>
      <c r="C215" s="103" t="s">
        <v>60465</v>
      </c>
      <c r="D215" s="103" t="s">
        <v>66465</v>
      </c>
      <c r="E215" s="103" t="s">
        <v>66314</v>
      </c>
      <c r="F215" s="103">
        <v>100275</v>
      </c>
      <c r="G215" s="103" t="s">
        <v>37</v>
      </c>
      <c r="H215" s="103" t="s">
        <v>60261</v>
      </c>
      <c r="I215" s="103" t="s">
        <v>50</v>
      </c>
      <c r="J215" s="103"/>
      <c r="K215" s="103" t="s">
        <v>66171</v>
      </c>
      <c r="L215" s="103" t="s">
        <v>60366</v>
      </c>
      <c r="M215" s="103" t="s">
        <v>60337</v>
      </c>
    </row>
    <row r="216" spans="1:13" ht="13" customHeight="1" x14ac:dyDescent="0.35">
      <c r="A216" s="103" t="s">
        <v>66169</v>
      </c>
      <c r="B216" s="103" t="s">
        <v>60187</v>
      </c>
      <c r="C216" s="103" t="s">
        <v>60465</v>
      </c>
      <c r="D216" s="103" t="s">
        <v>66466</v>
      </c>
      <c r="E216" s="103" t="s">
        <v>66315</v>
      </c>
      <c r="F216" s="103">
        <v>100276</v>
      </c>
      <c r="G216" s="103" t="s">
        <v>38</v>
      </c>
      <c r="H216" s="103" t="s">
        <v>60251</v>
      </c>
      <c r="I216" s="103" t="s">
        <v>60803</v>
      </c>
      <c r="J216" s="103"/>
      <c r="K216" s="103" t="s">
        <v>60192</v>
      </c>
      <c r="L216" s="103" t="s">
        <v>60379</v>
      </c>
      <c r="M216" s="103" t="s">
        <v>66226</v>
      </c>
    </row>
    <row r="217" spans="1:13" ht="13" customHeight="1" x14ac:dyDescent="0.35">
      <c r="A217" s="103" t="s">
        <v>66169</v>
      </c>
      <c r="B217" s="103" t="s">
        <v>60187</v>
      </c>
      <c r="C217" s="103" t="s">
        <v>60540</v>
      </c>
      <c r="D217" s="103" t="s">
        <v>66467</v>
      </c>
      <c r="E217" s="103" t="s">
        <v>66259</v>
      </c>
      <c r="F217" s="103">
        <v>100277</v>
      </c>
      <c r="G217" s="103" t="s">
        <v>60048</v>
      </c>
      <c r="H217" s="103" t="s">
        <v>60161</v>
      </c>
      <c r="I217" s="103" t="s">
        <v>60803</v>
      </c>
      <c r="J217" s="103"/>
      <c r="K217" s="103"/>
      <c r="L217" s="103" t="s">
        <v>60363</v>
      </c>
      <c r="M217" s="103" t="s">
        <v>60387</v>
      </c>
    </row>
    <row r="218" spans="1:13" ht="13" customHeight="1" x14ac:dyDescent="0.35">
      <c r="A218" s="103" t="s">
        <v>66169</v>
      </c>
      <c r="B218" s="103" t="s">
        <v>60187</v>
      </c>
      <c r="C218" s="103" t="s">
        <v>60540</v>
      </c>
      <c r="D218" s="103" t="s">
        <v>66468</v>
      </c>
      <c r="E218" s="103" t="s">
        <v>66261</v>
      </c>
      <c r="F218" s="103">
        <v>100278</v>
      </c>
      <c r="G218" s="103" t="s">
        <v>40</v>
      </c>
      <c r="H218" s="103" t="s">
        <v>60539</v>
      </c>
      <c r="I218" s="103" t="s">
        <v>60803</v>
      </c>
      <c r="J218" s="103"/>
      <c r="K218" s="103" t="s">
        <v>60195</v>
      </c>
      <c r="L218" s="103" t="s">
        <v>66181</v>
      </c>
      <c r="M218" s="103" t="s">
        <v>60368</v>
      </c>
    </row>
    <row r="219" spans="1:13" ht="13" customHeight="1" x14ac:dyDescent="0.35">
      <c r="A219" s="103" t="s">
        <v>66169</v>
      </c>
      <c r="B219" s="103" t="s">
        <v>60187</v>
      </c>
      <c r="C219" s="103" t="s">
        <v>60541</v>
      </c>
      <c r="D219" s="103" t="s">
        <v>66469</v>
      </c>
      <c r="E219" s="103" t="s">
        <v>66263</v>
      </c>
      <c r="F219" s="103">
        <v>100279</v>
      </c>
      <c r="G219" s="103" t="s">
        <v>52</v>
      </c>
      <c r="H219" s="103" t="s">
        <v>60188</v>
      </c>
      <c r="I219" s="103" t="s">
        <v>60803</v>
      </c>
      <c r="J219" s="103"/>
      <c r="K219" s="103" t="s">
        <v>60192</v>
      </c>
      <c r="L219" s="103" t="s">
        <v>60377</v>
      </c>
      <c r="M219" s="103" t="s">
        <v>66254</v>
      </c>
    </row>
    <row r="220" spans="1:13" ht="13" customHeight="1" x14ac:dyDescent="0.35">
      <c r="A220" s="103" t="s">
        <v>66169</v>
      </c>
      <c r="B220" s="103" t="s">
        <v>60187</v>
      </c>
      <c r="C220" s="103" t="s">
        <v>60495</v>
      </c>
      <c r="D220" s="103" t="s">
        <v>66470</v>
      </c>
      <c r="E220" s="103" t="s">
        <v>66259</v>
      </c>
      <c r="F220" s="103">
        <v>100280</v>
      </c>
      <c r="G220" s="103" t="s">
        <v>39</v>
      </c>
      <c r="H220" s="103" t="s">
        <v>60549</v>
      </c>
      <c r="I220" s="103" t="s">
        <v>8</v>
      </c>
      <c r="J220" s="103" t="s">
        <v>60692</v>
      </c>
      <c r="K220" s="103"/>
      <c r="L220" s="103" t="s">
        <v>60389</v>
      </c>
      <c r="M220" s="103" t="s">
        <v>60390</v>
      </c>
    </row>
  </sheetData>
  <autoFilter ref="A1:M220" xr:uid="{F733DFC6-E37E-4B45-9219-EAE8B4A5153B}">
    <sortState xmlns:xlrd2="http://schemas.microsoft.com/office/spreadsheetml/2017/richdata2" ref="A2:M220">
      <sortCondition ref="F1:F220"/>
    </sortState>
  </autoFilter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F95CB7B688C414690E2E0556378A686" ma:contentTypeVersion="14" ma:contentTypeDescription="Create a new document." ma:contentTypeScope="" ma:versionID="aff1260f2d17c5b150febe3e74038104">
  <xsd:schema xmlns:xsd="http://www.w3.org/2001/XMLSchema" xmlns:xs="http://www.w3.org/2001/XMLSchema" xmlns:p="http://schemas.microsoft.com/office/2006/metadata/properties" xmlns:ns2="01b7125e-b7b3-47dd-9981-383233d2935c" xmlns:ns3="2fa2a664-cc09-46ba-b36f-f51610ed053b" targetNamespace="http://schemas.microsoft.com/office/2006/metadata/properties" ma:root="true" ma:fieldsID="98108dca84d6e23861598f1226e0a721" ns2:_="" ns3:_="">
    <xsd:import namespace="01b7125e-b7b3-47dd-9981-383233d2935c"/>
    <xsd:import namespace="2fa2a664-cc09-46ba-b36f-f51610ed053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VersionNot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etingType" minOccurs="0"/>
                <xsd:element ref="ns2:Invite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b7125e-b7b3-47dd-9981-383233d2935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VersionNotes" ma:index="12" nillable="true" ma:displayName="Version Notes" ma:description="This field can be used to document what the purpose of this file version was. " ma:format="Dropdown" ma:internalName="VersionNotes">
      <xsd:simpleType>
        <xsd:restriction base="dms:Note">
          <xsd:maxLength value="255"/>
        </xsd:restriction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2782e48e-ae50-48de-ab22-3e5a3739d26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etingType" ma:index="20" nillable="true" ma:displayName="Meeting Type" ma:description="Whether it was a committee meeting or other" ma:format="Dropdown" ma:internalName="MeetingType">
      <xsd:simpleType>
        <xsd:restriction base="dms:Choice">
          <xsd:enumeration value="Committee Meeting"/>
          <xsd:enumeration value="Promotion/Info"/>
          <xsd:enumeration value="Steering Committee"/>
        </xsd:restriction>
      </xsd:simpleType>
    </xsd:element>
    <xsd:element name="Invited" ma:index="21" nillable="true" ma:displayName="Invited" ma:description="Who was invited or attended the meeting?" ma:format="Dropdown" ma:internalName="Invite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LPS"/>
                    <xsd:enumeration value="GPS"/>
                    <xsd:enumeration value="Consultants"/>
                    <xsd:enumeration value="Associations"/>
                    <xsd:enumeration value="Vendors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fa2a664-cc09-46ba-b36f-f51610ed053b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1f387b54-c417-46bb-84e4-1e17e573bbbf}" ma:internalName="TaxCatchAll" ma:showField="CatchAllData" ma:web="2fa2a664-cc09-46ba-b36f-f51610ed053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fa2a664-cc09-46ba-b36f-f51610ed053b" xsi:nil="true"/>
    <Invited xmlns="01b7125e-b7b3-47dd-9981-383233d2935c" xsi:nil="true"/>
    <MeetingType xmlns="01b7125e-b7b3-47dd-9981-383233d2935c" xsi:nil="true"/>
    <VersionNotes xmlns="01b7125e-b7b3-47dd-9981-383233d2935c" xsi:nil="true"/>
    <lcf76f155ced4ddcb4097134ff3c332f xmlns="01b7125e-b7b3-47dd-9981-383233d2935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78A6FE04-FF5A-4A2E-9BF6-CA664DDED934}"/>
</file>

<file path=customXml/itemProps2.xml><?xml version="1.0" encoding="utf-8"?>
<ds:datastoreItem xmlns:ds="http://schemas.openxmlformats.org/officeDocument/2006/customXml" ds:itemID="{A4356A77-5513-4260-8C1B-6150AC337AF9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5AA274EF-2DA3-4F72-94ED-77A17D7BBC98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5E3518E-163E-48DD-AF04-DA3F4C2CF056}">
  <ds:schemaRefs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03ae10e5-5c79-45bd-8471-e4efe56942c2"/>
    <ds:schemaRef ds:uri="http://purl.org/dc/dcmitype/"/>
    <ds:schemaRef ds:uri="http://schemas.openxmlformats.org/package/2006/metadata/core-properties"/>
    <ds:schemaRef ds:uri="http://schemas.microsoft.com/sharepoint/v3/fields"/>
    <ds:schemaRef ds:uri="a19fd350-09a6-47fd-9692-481116daa6c8"/>
    <ds:schemaRef ds:uri="http://schemas.microsoft.com/sharepoint/v3"/>
    <ds:schemaRef ds:uri="http://schemas.microsoft.com/office/2006/metadata/properties"/>
    <ds:schemaRef ds:uri="http://www.w3.org/XML/1998/namespace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1</vt:i4>
      </vt:variant>
    </vt:vector>
  </HeadingPairs>
  <TitlesOfParts>
    <vt:vector size="66" baseType="lpstr">
      <vt:lpstr>Instructions</vt:lpstr>
      <vt:lpstr>Review</vt:lpstr>
      <vt:lpstr>Fund Dynamic Data</vt:lpstr>
      <vt:lpstr>Fund-level Debt Data</vt:lpstr>
      <vt:lpstr>Asset Data</vt:lpstr>
      <vt:lpstr>Portfolio Assets Data</vt:lpstr>
      <vt:lpstr>Loan Investment Data</vt:lpstr>
      <vt:lpstr>GP Footnotes</vt:lpstr>
      <vt:lpstr>Glossary</vt:lpstr>
      <vt:lpstr>Hide_REDI_lists</vt:lpstr>
      <vt:lpstr>Hide_Fx_Lookups</vt:lpstr>
      <vt:lpstr>Hide_REDI_Country</vt:lpstr>
      <vt:lpstr>Hide_REDI_Currency</vt:lpstr>
      <vt:lpstr>Hide_Portfolio_Lookups</vt:lpstr>
      <vt:lpstr>Hide_Geo_Lookups</vt:lpstr>
      <vt:lpstr>acc_std</vt:lpstr>
      <vt:lpstr>cont_basis</vt:lpstr>
      <vt:lpstr>cont_not_ret</vt:lpstr>
      <vt:lpstr>cont_policy</vt:lpstr>
      <vt:lpstr>cont_queue</vt:lpstr>
      <vt:lpstr>country</vt:lpstr>
      <vt:lpstr>currency</vt:lpstr>
      <vt:lpstr>Data_Center</vt:lpstr>
      <vt:lpstr>debt_inv_loan_types</vt:lpstr>
      <vt:lpstr>debt_loan_types</vt:lpstr>
      <vt:lpstr>derivative_instr</vt:lpstr>
      <vt:lpstr>esg_cat</vt:lpstr>
      <vt:lpstr>facility_type</vt:lpstr>
      <vt:lpstr>fund_fx</vt:lpstr>
      <vt:lpstr>Hotel</vt:lpstr>
      <vt:lpstr>Industrial</vt:lpstr>
      <vt:lpstr>Infrastructure</vt:lpstr>
      <vt:lpstr>inv_str_type</vt:lpstr>
      <vt:lpstr>inv_type_list</vt:lpstr>
      <vt:lpstr>Land</vt:lpstr>
      <vt:lpstr>lifecycle_type</vt:lpstr>
      <vt:lpstr>loan_default</vt:lpstr>
      <vt:lpstr>loan_inv_paydown_type</vt:lpstr>
      <vt:lpstr>loan_lifecycle_type</vt:lpstr>
      <vt:lpstr>Office</vt:lpstr>
      <vt:lpstr>Other_Real_Estate</vt:lpstr>
      <vt:lpstr>other_unit_mmt</vt:lpstr>
      <vt:lpstr>own_type</vt:lpstr>
      <vt:lpstr>paydown_type</vt:lpstr>
      <vt:lpstr>prop_subtype_list</vt:lpstr>
      <vt:lpstr>prop_type_list</vt:lpstr>
      <vt:lpstr>prop_val_std</vt:lpstr>
      <vt:lpstr>Real_Assets</vt:lpstr>
      <vt:lpstr>red_basis</vt:lpstr>
      <vt:lpstr>red_basisi</vt:lpstr>
      <vt:lpstr>red_pol_type</vt:lpstr>
      <vt:lpstr>red_policy</vt:lpstr>
      <vt:lpstr>red_queue</vt:lpstr>
      <vt:lpstr>red_real_ret</vt:lpstr>
      <vt:lpstr>region_list</vt:lpstr>
      <vt:lpstr>Residential</vt:lpstr>
      <vt:lpstr>Retail</vt:lpstr>
      <vt:lpstr>risk_prof_type</vt:lpstr>
      <vt:lpstr>Self_Storage</vt:lpstr>
      <vt:lpstr>Senior_Housing</vt:lpstr>
      <vt:lpstr>sfdr_cat</vt:lpstr>
      <vt:lpstr>strat_entry</vt:lpstr>
      <vt:lpstr>twr_method</vt:lpstr>
      <vt:lpstr>unit_mmt</vt:lpstr>
      <vt:lpstr>valuation_type</vt:lpstr>
      <vt:lpstr>vehicle_type</vt:lpstr>
    </vt:vector>
  </TitlesOfParts>
  <Company>StepSton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holas Russell</dc:creator>
  <cp:lastModifiedBy>Nicholas Russell</cp:lastModifiedBy>
  <dcterms:created xsi:type="dcterms:W3CDTF">2023-07-13T15:39:23Z</dcterms:created>
  <dcterms:modified xsi:type="dcterms:W3CDTF">2026-05-03T21:39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81BDC57-3E94-45E2-B857-DD9AC2A40934}</vt:lpwstr>
  </property>
  <property fmtid="{D5CDD505-2E9C-101B-9397-08002B2CF9AE}" pid="3" name="ContentTypeId">
    <vt:lpwstr>0x0101008F95CB7B688C414690E2E0556378A686</vt:lpwstr>
  </property>
  <property fmtid="{D5CDD505-2E9C-101B-9397-08002B2CF9AE}" pid="4" name="TaxKeyword">
    <vt:lpwstr/>
  </property>
  <property fmtid="{D5CDD505-2E9C-101B-9397-08002B2CF9AE}" pid="5" name="Target Folder">
    <vt:lpwstr>1</vt:lpwstr>
  </property>
  <property fmtid="{D5CDD505-2E9C-101B-9397-08002B2CF9AE}" pid="6" name="_dlc_DocIdItemGuid">
    <vt:lpwstr>85d327cc-b43d-4db1-8759-516b9542d9cb</vt:lpwstr>
  </property>
  <property fmtid="{D5CDD505-2E9C-101B-9397-08002B2CF9AE}" pid="7" name="subtype_list" linkTarget="prop_subtype_list">
    <vt:lpwstr>Industrial - Manufacturing</vt:lpwstr>
  </property>
  <property fmtid="{D5CDD505-2E9C-101B-9397-08002B2CF9AE}" pid="8" name="type_list" linkTarget="prop_type_list">
    <vt:lpwstr>Industrial</vt:lpwstr>
  </property>
  <property fmtid="{D5CDD505-2E9C-101B-9397-08002B2CF9AE}" pid="9" name="val_std" linkTarget="prop_val_std">
    <vt:lpwstr>AIC</vt:lpwstr>
  </property>
</Properties>
</file>